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98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ing%20Tabs%20to%20be%20Exclud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5a - Financing input"/>
      <sheetName val="R6a - Net Debt input"/>
      <sheetName val="R5a - Financing input (2)"/>
      <sheetName val="R6a - Net Debt input (2)"/>
      <sheetName val="LON"/>
      <sheetName val="R5a - Financing input (3)"/>
      <sheetName val="R6a - Net Debt input (3)"/>
      <sheetName val="R5a - Financing input (4)"/>
      <sheetName val="R6a - Net Debt input (4)"/>
    </sheetNames>
    <sheetDataSet>
      <sheetData sheetId="0"/>
      <sheetData sheetId="1"/>
      <sheetData sheetId="2">
        <row r="494">
          <cell r="C494" t="str">
            <v>Net Interest Per Statutory Accounts</v>
          </cell>
        </row>
        <row r="502">
          <cell r="C502" t="str">
            <v>Interest not qualifying for corporation tax relief</v>
          </cell>
        </row>
      </sheetData>
      <sheetData sheetId="3"/>
      <sheetData sheetId="4"/>
      <sheetData sheetId="5"/>
      <sheetData sheetId="6"/>
      <sheetData sheetId="7">
        <row r="462">
          <cell r="C462" t="str">
            <v>Plus pensions: interest on scheme liabilities</v>
          </cell>
        </row>
      </sheetData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D21" sqref="D21"/>
    </sheetView>
  </sheetViews>
  <sheetFormatPr defaultRowHeight="12.4"/>
  <cols>
    <col min="1" max="1" width="8.3515625" customWidth="1"/>
    <col min="2" max="2" width="41.46875" customWidth="1"/>
    <col min="3" max="6" width="14.1171875" customWidth="1"/>
    <col min="7" max="7" width="14.1171875" style="88" customWidth="1"/>
    <col min="8" max="11" width="14.1171875" customWidth="1"/>
  </cols>
  <sheetData>
    <row r="1" spans="1:11" s="801" customFormat="1" ht="57" customHeight="1"/>
    <row r="2" spans="1:11" ht="20.65">
      <c r="A2" s="287" t="s">
        <v>0</v>
      </c>
      <c r="B2" s="288"/>
      <c r="C2" s="288"/>
      <c r="D2" s="289"/>
      <c r="E2" s="290"/>
      <c r="F2" s="288"/>
      <c r="G2" s="291"/>
      <c r="H2" s="288"/>
      <c r="I2" s="288"/>
      <c r="J2" s="288"/>
      <c r="K2" s="288"/>
    </row>
    <row r="3" spans="1:11" ht="20.65">
      <c r="A3" s="287" t="str">
        <f>Licensee</f>
        <v>Cadent-EOE</v>
      </c>
      <c r="B3" s="288"/>
      <c r="C3" s="288"/>
      <c r="D3" s="290"/>
      <c r="E3" s="290"/>
      <c r="F3" s="288"/>
      <c r="G3" s="291"/>
      <c r="H3" s="288"/>
      <c r="I3" s="288"/>
      <c r="J3" s="288"/>
      <c r="K3" s="288"/>
    </row>
    <row r="4" spans="1:11" ht="20.65">
      <c r="A4" s="287" t="s">
        <v>1</v>
      </c>
      <c r="B4" s="288"/>
      <c r="C4" s="288"/>
      <c r="D4" s="290"/>
      <c r="E4" s="290"/>
      <c r="F4" s="288"/>
      <c r="G4" s="291"/>
      <c r="H4" s="288"/>
      <c r="I4" s="288"/>
      <c r="J4" s="288"/>
      <c r="K4" s="288"/>
    </row>
    <row r="5" spans="1:11" ht="20.65">
      <c r="A5" s="448"/>
      <c r="B5" s="449"/>
      <c r="C5" s="449"/>
      <c r="D5" s="450"/>
      <c r="E5" s="450"/>
      <c r="F5" s="449"/>
      <c r="G5" s="451"/>
      <c r="H5" s="449"/>
      <c r="I5" s="449"/>
      <c r="J5" s="449"/>
      <c r="K5" s="449"/>
    </row>
    <row r="6" spans="1:11" ht="13.5">
      <c r="A6" s="17"/>
      <c r="B6" s="541" t="s">
        <v>2</v>
      </c>
      <c r="C6" s="542">
        <v>2022</v>
      </c>
      <c r="D6" s="17"/>
      <c r="E6" s="17"/>
      <c r="H6" s="4"/>
      <c r="I6" s="4"/>
      <c r="J6" s="4"/>
    </row>
    <row r="7" spans="1:11" ht="13.5" customHeight="1">
      <c r="A7" s="17"/>
      <c r="B7" s="541" t="s">
        <v>3</v>
      </c>
      <c r="C7" s="543" t="s">
        <v>4</v>
      </c>
      <c r="D7" s="136"/>
      <c r="E7" s="10"/>
      <c r="F7" s="544"/>
      <c r="G7" s="191" t="s">
        <v>5</v>
      </c>
      <c r="H7" s="4"/>
      <c r="I7" s="4"/>
      <c r="J7" s="4"/>
    </row>
    <row r="8" spans="1:11" ht="13.5" customHeight="1">
      <c r="A8" s="17"/>
      <c r="B8" s="541" t="s">
        <v>6</v>
      </c>
      <c r="C8" s="545" t="str">
        <f>INDEX(Data!$A$55:$A$83,MATCH($C$7,Data!$B$55:$B$83,0),0)&amp;"2"</f>
        <v>GD2</v>
      </c>
      <c r="D8" s="136"/>
      <c r="E8" s="10"/>
      <c r="F8" s="546"/>
      <c r="G8" s="191" t="s">
        <v>7</v>
      </c>
      <c r="H8" s="4"/>
      <c r="I8" s="4"/>
      <c r="J8" s="4"/>
    </row>
    <row r="9" spans="1:11" ht="25.15">
      <c r="A9" s="17"/>
      <c r="B9" s="547" t="s">
        <v>8</v>
      </c>
      <c r="C9" s="548">
        <v>2022</v>
      </c>
      <c r="D9" s="136"/>
      <c r="E9" s="10"/>
      <c r="F9" s="549"/>
      <c r="G9" s="192" t="s">
        <v>9</v>
      </c>
      <c r="H9" s="4"/>
      <c r="I9" s="4"/>
      <c r="J9" s="4"/>
    </row>
    <row r="10" spans="1:11" ht="13.5">
      <c r="A10" s="17"/>
      <c r="B10" s="541" t="s">
        <v>10</v>
      </c>
      <c r="C10" s="548"/>
      <c r="D10" s="10"/>
      <c r="E10" s="9"/>
      <c r="F10" s="550"/>
      <c r="G10" s="191" t="s">
        <v>11</v>
      </c>
      <c r="H10" s="4"/>
      <c r="I10" s="4"/>
      <c r="J10" s="4"/>
    </row>
    <row r="11" spans="1:11" ht="13.5">
      <c r="A11" s="17"/>
      <c r="B11" s="541" t="s">
        <v>12</v>
      </c>
      <c r="C11" s="551"/>
      <c r="D11" s="9"/>
      <c r="E11" s="9"/>
      <c r="F11" s="552"/>
      <c r="G11" s="191" t="s">
        <v>13</v>
      </c>
      <c r="H11" s="4"/>
      <c r="I11" s="4"/>
      <c r="J11" s="4"/>
    </row>
    <row r="12" spans="1:11" ht="13.5">
      <c r="A12" s="17"/>
      <c r="D12" s="9"/>
      <c r="E12" s="9"/>
      <c r="F12" s="553"/>
      <c r="G12" s="191" t="s">
        <v>14</v>
      </c>
      <c r="H12" s="4"/>
      <c r="I12" s="4"/>
      <c r="J12" s="4"/>
    </row>
    <row r="13" spans="1:11" ht="13.5">
      <c r="A13" s="17"/>
      <c r="D13" s="10"/>
      <c r="E13" s="10"/>
      <c r="F13" s="554"/>
      <c r="G13" s="191" t="s">
        <v>15</v>
      </c>
      <c r="H13" s="4"/>
      <c r="I13" s="4"/>
      <c r="J13" s="4"/>
    </row>
    <row r="14" spans="1:11">
      <c r="A14" s="17"/>
      <c r="D14" s="9"/>
      <c r="E14" s="9"/>
      <c r="F14" s="9"/>
      <c r="G14" s="193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3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zoomScale="80" zoomScaleNormal="80" workbookViewId="0">
      <pane ySplit="7" topLeftCell="A48" activePane="bottomLeft" state="frozen"/>
      <selection activeCell="B9" sqref="B9"/>
      <selection pane="bottomLeft" activeCell="E64" sqref="E64"/>
    </sheetView>
  </sheetViews>
  <sheetFormatPr defaultRowHeight="12.4"/>
  <cols>
    <col min="1" max="1" width="8.3515625" customWidth="1"/>
    <col min="2" max="2" width="85.76171875" bestFit="1" customWidth="1"/>
    <col min="3" max="3" width="14.1171875" customWidth="1"/>
    <col min="4" max="8" width="11.1171875" customWidth="1"/>
    <col min="9" max="9" width="5" customWidth="1"/>
    <col min="10" max="10" width="12.87890625" customWidth="1"/>
  </cols>
  <sheetData>
    <row r="1" spans="1:9" ht="20.65">
      <c r="A1" s="775" t="s">
        <v>179</v>
      </c>
      <c r="B1" s="394"/>
      <c r="C1" s="395"/>
      <c r="D1" s="395"/>
      <c r="E1" s="395"/>
      <c r="F1" s="395"/>
      <c r="G1" s="395"/>
      <c r="H1" s="395"/>
      <c r="I1" s="784"/>
    </row>
    <row r="2" spans="1:9" ht="20.65">
      <c r="A2" s="292" t="str">
        <f>Licensee</f>
        <v>Cadent-EOE</v>
      </c>
      <c r="B2" s="287"/>
      <c r="C2" s="16"/>
      <c r="D2" s="16"/>
      <c r="E2" s="16"/>
      <c r="F2" s="16"/>
      <c r="G2" s="16"/>
      <c r="H2" s="16"/>
      <c r="I2" s="65"/>
    </row>
    <row r="3" spans="1:9" ht="20.65">
      <c r="A3" s="287">
        <f>Reporting_Year</f>
        <v>2022</v>
      </c>
      <c r="B3" s="586" t="str">
        <f>'R5 - Financing'!B3</f>
        <v/>
      </c>
      <c r="C3" s="574"/>
      <c r="D3" s="574"/>
      <c r="E3" s="574"/>
      <c r="F3" s="574"/>
      <c r="G3" s="574"/>
      <c r="H3" s="574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19" t="str">
        <f>RIIO_2_start_date+3&amp;"/"&amp;RIGHT(RIIO_2_start_date+4,2)</f>
        <v>2025/26</v>
      </c>
    </row>
    <row r="8" spans="1:9" s="2" customFormat="1"/>
    <row r="9" spans="1:9" s="2" customFormat="1">
      <c r="B9" s="88" t="s">
        <v>444</v>
      </c>
      <c r="C9" s="75" t="s">
        <v>232</v>
      </c>
      <c r="D9" s="590">
        <v>-257.707345971564</v>
      </c>
      <c r="E9" s="637">
        <v>-92</v>
      </c>
      <c r="F9" s="637">
        <v>-60</v>
      </c>
      <c r="G9" s="637">
        <v>-60</v>
      </c>
      <c r="H9" s="637">
        <v>-60</v>
      </c>
    </row>
    <row r="10" spans="1:9" s="2" customFormat="1">
      <c r="B10" s="88"/>
    </row>
    <row r="11" spans="1:9">
      <c r="B11" s="88" t="s">
        <v>445</v>
      </c>
      <c r="C11" s="75" t="s">
        <v>232</v>
      </c>
      <c r="D11" s="224">
        <v>-92</v>
      </c>
      <c r="E11" s="225">
        <v>-60</v>
      </c>
      <c r="F11" s="225">
        <v>-60</v>
      </c>
      <c r="G11" s="225">
        <v>-60</v>
      </c>
      <c r="H11" s="225">
        <v>-60</v>
      </c>
    </row>
    <row r="12" spans="1:9">
      <c r="B12" s="88" t="s">
        <v>446</v>
      </c>
      <c r="C12" s="75" t="s">
        <v>232</v>
      </c>
      <c r="D12" s="226">
        <v>6926.6655402777124</v>
      </c>
      <c r="E12" s="227">
        <v>7125.8743694017794</v>
      </c>
      <c r="F12" s="227">
        <v>7055.2214356140075</v>
      </c>
      <c r="G12" s="227">
        <v>5923.5721871313517</v>
      </c>
      <c r="H12" s="227">
        <v>5931.1916299984878</v>
      </c>
    </row>
    <row r="13" spans="1:9">
      <c r="B13" s="88" t="s">
        <v>447</v>
      </c>
      <c r="C13" s="75" t="s">
        <v>232</v>
      </c>
      <c r="D13" s="226">
        <v>0</v>
      </c>
      <c r="E13" s="227">
        <v>0</v>
      </c>
      <c r="F13" s="227">
        <v>0</v>
      </c>
      <c r="G13" s="227">
        <v>0</v>
      </c>
      <c r="H13" s="227">
        <v>0</v>
      </c>
    </row>
    <row r="14" spans="1:9">
      <c r="B14" s="88" t="s">
        <v>448</v>
      </c>
      <c r="C14" s="75" t="s">
        <v>232</v>
      </c>
      <c r="D14" s="226">
        <v>0</v>
      </c>
      <c r="E14" s="227">
        <v>0</v>
      </c>
      <c r="F14" s="227">
        <v>0</v>
      </c>
      <c r="G14" s="227">
        <v>0</v>
      </c>
      <c r="H14" s="227">
        <v>0</v>
      </c>
    </row>
    <row r="15" spans="1:9">
      <c r="B15" s="88" t="s">
        <v>449</v>
      </c>
      <c r="C15" s="75" t="s">
        <v>232</v>
      </c>
      <c r="D15" s="226">
        <v>0</v>
      </c>
      <c r="E15" s="227">
        <v>0</v>
      </c>
      <c r="F15" s="227">
        <v>0</v>
      </c>
      <c r="G15" s="227">
        <v>0</v>
      </c>
      <c r="H15" s="227">
        <v>0</v>
      </c>
    </row>
    <row r="16" spans="1:9">
      <c r="B16" s="88" t="s">
        <v>450</v>
      </c>
      <c r="C16" s="75" t="s">
        <v>232</v>
      </c>
      <c r="D16" s="226">
        <v>118.31087572122414</v>
      </c>
      <c r="E16" s="227">
        <v>42.342801250000001</v>
      </c>
      <c r="F16" s="227">
        <v>42.342801250000001</v>
      </c>
      <c r="G16" s="227">
        <v>42.342801250000001</v>
      </c>
      <c r="H16" s="227">
        <v>42.342801250000001</v>
      </c>
    </row>
    <row r="17" spans="2:10">
      <c r="B17" s="88" t="s">
        <v>451</v>
      </c>
      <c r="C17" s="75" t="s">
        <v>232</v>
      </c>
      <c r="D17" s="226">
        <v>49.598232132264926</v>
      </c>
      <c r="E17" s="227">
        <v>0</v>
      </c>
      <c r="F17" s="227">
        <v>0</v>
      </c>
      <c r="G17" s="227">
        <v>0</v>
      </c>
      <c r="H17" s="227">
        <v>0</v>
      </c>
    </row>
    <row r="18" spans="2:10">
      <c r="B18" s="88" t="s">
        <v>452</v>
      </c>
      <c r="C18" s="75" t="s">
        <v>232</v>
      </c>
      <c r="D18" s="226">
        <v>0</v>
      </c>
      <c r="E18" s="227">
        <v>0</v>
      </c>
      <c r="F18" s="227">
        <v>0</v>
      </c>
      <c r="G18" s="227">
        <v>0</v>
      </c>
      <c r="H18" s="227">
        <v>0</v>
      </c>
    </row>
    <row r="19" spans="2:10">
      <c r="B19" s="88" t="s">
        <v>453</v>
      </c>
      <c r="C19" s="75" t="s">
        <v>232</v>
      </c>
      <c r="D19" s="226">
        <v>212.37004729638787</v>
      </c>
      <c r="E19" s="227">
        <v>0</v>
      </c>
      <c r="F19" s="227">
        <v>0</v>
      </c>
      <c r="G19" s="227">
        <v>0</v>
      </c>
      <c r="H19" s="227">
        <v>0</v>
      </c>
    </row>
    <row r="20" spans="2:10">
      <c r="B20" s="88" t="s">
        <v>454</v>
      </c>
      <c r="C20" s="75" t="s">
        <v>232</v>
      </c>
      <c r="D20" s="226">
        <v>0</v>
      </c>
      <c r="E20" s="227">
        <v>0</v>
      </c>
      <c r="F20" s="227">
        <v>0</v>
      </c>
      <c r="G20" s="227">
        <v>0</v>
      </c>
      <c r="H20" s="227">
        <v>0</v>
      </c>
    </row>
    <row r="21" spans="2:10">
      <c r="B21" s="88" t="s">
        <v>455</v>
      </c>
      <c r="C21" s="75" t="s">
        <v>232</v>
      </c>
      <c r="D21" s="226">
        <v>3.2839130000000001E-2</v>
      </c>
      <c r="E21" s="227">
        <v>0</v>
      </c>
      <c r="F21" s="227">
        <v>0</v>
      </c>
      <c r="G21" s="227">
        <v>0</v>
      </c>
      <c r="H21" s="227">
        <v>0</v>
      </c>
    </row>
    <row r="22" spans="2:10">
      <c r="B22" s="88" t="s">
        <v>456</v>
      </c>
      <c r="C22" s="75" t="s">
        <v>232</v>
      </c>
      <c r="D22" s="226">
        <v>-1.0498970000000001</v>
      </c>
      <c r="E22" s="227">
        <v>0</v>
      </c>
      <c r="F22" s="227">
        <v>0</v>
      </c>
      <c r="G22" s="227">
        <v>0</v>
      </c>
      <c r="H22" s="227">
        <v>0</v>
      </c>
    </row>
    <row r="23" spans="2:10">
      <c r="B23" s="88" t="s">
        <v>457</v>
      </c>
      <c r="C23" s="75" t="s">
        <v>232</v>
      </c>
      <c r="D23" s="226">
        <v>0</v>
      </c>
      <c r="E23" s="227">
        <v>0</v>
      </c>
      <c r="F23" s="227">
        <v>0</v>
      </c>
      <c r="G23" s="227">
        <v>0</v>
      </c>
      <c r="H23" s="227">
        <v>0</v>
      </c>
    </row>
    <row r="24" spans="2:10">
      <c r="B24" s="6" t="s">
        <v>458</v>
      </c>
      <c r="C24" s="109" t="s">
        <v>232</v>
      </c>
      <c r="D24" s="228">
        <f>SUM(D11:D23)</f>
        <v>7213.9276375575901</v>
      </c>
      <c r="E24" s="228">
        <f t="shared" ref="E24:H24" si="2">SUM(E11:E23)</f>
        <v>7108.2171706517793</v>
      </c>
      <c r="F24" s="228">
        <f t="shared" si="2"/>
        <v>7037.5642368640074</v>
      </c>
      <c r="G24" s="228">
        <f t="shared" si="2"/>
        <v>5905.9149883813516</v>
      </c>
      <c r="H24" s="228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59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6</v>
      </c>
      <c r="C27" s="75" t="s">
        <v>232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7</v>
      </c>
      <c r="C28" s="75" t="s">
        <v>232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8</v>
      </c>
      <c r="C29" s="75" t="s">
        <v>232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9</v>
      </c>
      <c r="C30" s="75" t="s">
        <v>232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80</v>
      </c>
      <c r="C31" s="75" t="s">
        <v>232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81</v>
      </c>
      <c r="C32" s="75" t="s">
        <v>232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75</v>
      </c>
      <c r="C33" s="75" t="s">
        <v>232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2</v>
      </c>
      <c r="C34" s="75" t="s">
        <v>232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3</v>
      </c>
      <c r="C35" s="75" t="s">
        <v>232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4</v>
      </c>
      <c r="C36" s="75" t="s">
        <v>232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5</v>
      </c>
      <c r="C37" s="75" t="s">
        <v>232</v>
      </c>
      <c r="D37" s="140">
        <v>-4512.96504668337</v>
      </c>
      <c r="E37" s="149">
        <v>-4691.9689860574745</v>
      </c>
      <c r="F37" s="149">
        <v>-4695.9309273633289</v>
      </c>
      <c r="G37" s="149">
        <v>-3966.8438645640576</v>
      </c>
      <c r="H37" s="149">
        <v>-3996.236867764268</v>
      </c>
      <c r="I37" s="2"/>
      <c r="J37" s="2"/>
    </row>
    <row r="38" spans="2:11">
      <c r="B38" s="146">
        <v>0</v>
      </c>
      <c r="C38" s="75" t="s">
        <v>232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3"/>
    </row>
    <row r="39" spans="2:11">
      <c r="B39" s="146">
        <v>0</v>
      </c>
      <c r="C39" s="75" t="s">
        <v>232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2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2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2</v>
      </c>
      <c r="D42" s="140">
        <v>0</v>
      </c>
      <c r="E42" s="149">
        <v>0</v>
      </c>
      <c r="F42" s="149">
        <v>0</v>
      </c>
      <c r="G42" s="149">
        <v>0</v>
      </c>
      <c r="H42" s="149">
        <v>0</v>
      </c>
    </row>
    <row r="43" spans="2:11">
      <c r="B43" s="374" t="s">
        <v>460</v>
      </c>
      <c r="C43" s="75" t="s">
        <v>232</v>
      </c>
      <c r="D43" s="231">
        <f>SUM(D24,D27:D42)</f>
        <v>2274.1271987121763</v>
      </c>
      <c r="E43" s="231">
        <f t="shared" ref="E43:H43" si="3">SUM(E24,E27:E42)</f>
        <v>2359.7366943256129</v>
      </c>
      <c r="F43" s="231">
        <f t="shared" si="3"/>
        <v>2353.9578691587085</v>
      </c>
      <c r="G43" s="231">
        <f t="shared" si="3"/>
        <v>1984.0170183703217</v>
      </c>
      <c r="H43" s="231">
        <f t="shared" si="3"/>
        <v>1997.2193255423044</v>
      </c>
    </row>
    <row r="44" spans="2:11">
      <c r="B44" s="147" t="s">
        <v>461</v>
      </c>
      <c r="C44" s="75" t="s">
        <v>232</v>
      </c>
      <c r="D44" s="530"/>
      <c r="E44" s="260">
        <v>201.37261473387755</v>
      </c>
      <c r="F44" s="260">
        <v>200.87113586852854</v>
      </c>
      <c r="G44" s="260">
        <v>552.65397622035027</v>
      </c>
      <c r="H44" s="260">
        <v>548.02154882063417</v>
      </c>
    </row>
    <row r="45" spans="2:11">
      <c r="B45" s="374" t="s">
        <v>462</v>
      </c>
      <c r="C45" s="75" t="s">
        <v>232</v>
      </c>
      <c r="D45" s="46">
        <f>SUM(D43:D44)</f>
        <v>2274.1271987121763</v>
      </c>
      <c r="E45" s="47">
        <f t="shared" ref="E45:H45" si="4">SUM(E43:E44)</f>
        <v>2561.1093090594904</v>
      </c>
      <c r="F45" s="47">
        <f t="shared" si="4"/>
        <v>2554.8290050272371</v>
      </c>
      <c r="G45" s="47">
        <f t="shared" si="4"/>
        <v>2536.6709945906719</v>
      </c>
      <c r="H45" s="47">
        <f t="shared" si="4"/>
        <v>2545.2408743629385</v>
      </c>
    </row>
    <row r="46" spans="2:11">
      <c r="D46" s="103" t="str">
        <f>IF(ABS(D43-'[6]R6a - Net Debt input (2)'!T324)&lt;Data!$F$7,"OK","Error")</f>
        <v>Error</v>
      </c>
      <c r="E46" s="104" t="str">
        <f>IF(ABS(E43-'[6]R6a - Net Debt input (2)'!U324)&lt;Data!$F$7,"OK","Error")</f>
        <v>Error</v>
      </c>
      <c r="F46" s="104" t="str">
        <f>IF(ABS(F43-'[6]R6a - Net Debt input (2)'!V324)&lt;Data!$F$7,"OK","Error")</f>
        <v>Error</v>
      </c>
      <c r="G46" s="104" t="str">
        <f>IF(ABS(G43-'[6]R6a - Net Debt input (2)'!W324)&lt;Data!$F$7,"OK","Error")</f>
        <v>Error</v>
      </c>
      <c r="H46" s="104" t="str">
        <f>IF(ABS(H43-'[6]R6a - Net Debt input (2)'!X324)&lt;Data!$F$7,"OK","Error")</f>
        <v>Error</v>
      </c>
    </row>
    <row r="48" spans="2:11">
      <c r="B48" s="375" t="s">
        <v>463</v>
      </c>
      <c r="C48" s="75" t="s">
        <v>232</v>
      </c>
      <c r="D48" s="260">
        <v>1718.8010007964458</v>
      </c>
      <c r="E48" s="47">
        <f>D49</f>
        <v>2274.1271987121763</v>
      </c>
      <c r="F48" s="47">
        <f t="shared" ref="F48:H48" si="5">E49</f>
        <v>2561.1093090594904</v>
      </c>
      <c r="G48" s="47">
        <f t="shared" si="5"/>
        <v>2554.8290050272371</v>
      </c>
      <c r="H48" s="47">
        <f t="shared" si="5"/>
        <v>2536.6709945906719</v>
      </c>
      <c r="I48" s="90"/>
    </row>
    <row r="49" spans="2:10">
      <c r="B49" s="375" t="s">
        <v>464</v>
      </c>
      <c r="C49" s="75" t="s">
        <v>232</v>
      </c>
      <c r="D49" s="197">
        <f>D45</f>
        <v>2274.1271987121763</v>
      </c>
      <c r="E49" s="198">
        <f>E45</f>
        <v>2561.1093090594904</v>
      </c>
      <c r="F49" s="198">
        <f t="shared" ref="F49:H49" si="6">F45</f>
        <v>2554.8290050272371</v>
      </c>
      <c r="G49" s="198">
        <f t="shared" si="6"/>
        <v>2536.6709945906719</v>
      </c>
      <c r="H49" s="198">
        <f t="shared" si="6"/>
        <v>2545.2408743629385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5</v>
      </c>
    </row>
    <row r="52" spans="2:10">
      <c r="B52" t="s">
        <v>466</v>
      </c>
      <c r="C52" s="90" t="s">
        <v>196</v>
      </c>
      <c r="D52" s="405">
        <v>0</v>
      </c>
      <c r="E52" s="406">
        <v>0</v>
      </c>
      <c r="F52" s="406">
        <v>0</v>
      </c>
      <c r="G52" s="406">
        <v>0</v>
      </c>
      <c r="H52" s="406">
        <v>0</v>
      </c>
    </row>
    <row r="53" spans="2:10">
      <c r="B53" t="s">
        <v>443</v>
      </c>
      <c r="C53" s="90" t="s">
        <v>196</v>
      </c>
      <c r="D53" s="174">
        <f>1-D52</f>
        <v>1</v>
      </c>
      <c r="E53" s="175">
        <f t="shared" ref="E53:H53" si="7">1-E52</f>
        <v>1</v>
      </c>
      <c r="F53" s="175">
        <f t="shared" si="7"/>
        <v>1</v>
      </c>
      <c r="G53" s="175">
        <f t="shared" si="7"/>
        <v>1</v>
      </c>
      <c r="H53" s="175">
        <f t="shared" si="7"/>
        <v>1</v>
      </c>
      <c r="J53" s="303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7</v>
      </c>
      <c r="C55" s="75" t="s">
        <v>232</v>
      </c>
      <c r="D55" s="232">
        <f>AVERAGE(D48:D49)*D53</f>
        <v>1996.4640997543111</v>
      </c>
      <c r="E55" s="233">
        <f t="shared" ref="E55:H55" si="8">AVERAGE(E48:E49)*E53</f>
        <v>2417.6182538858334</v>
      </c>
      <c r="F55" s="233">
        <f t="shared" si="8"/>
        <v>2557.9691570433638</v>
      </c>
      <c r="G55" s="233">
        <f t="shared" si="8"/>
        <v>2545.7499998089543</v>
      </c>
      <c r="H55" s="233">
        <f t="shared" si="8"/>
        <v>2540.9559344768049</v>
      </c>
    </row>
    <row r="56" spans="2:10">
      <c r="B56" t="s">
        <v>468</v>
      </c>
      <c r="C56" s="75" t="s">
        <v>232</v>
      </c>
      <c r="D56" s="229">
        <f>D57-D55</f>
        <v>1590.55815164464</v>
      </c>
      <c r="E56" s="230">
        <f t="shared" ref="E56:H56" si="9">E57-E55</f>
        <v>1433.2091850775819</v>
      </c>
      <c r="F56" s="230">
        <f t="shared" si="9"/>
        <v>1474.6705690924541</v>
      </c>
      <c r="G56" s="230">
        <f t="shared" si="9"/>
        <v>1591.19799558062</v>
      </c>
      <c r="H56" s="230">
        <f t="shared" si="9"/>
        <v>1687.8482967844475</v>
      </c>
    </row>
    <row r="57" spans="2:10">
      <c r="B57" t="s">
        <v>469</v>
      </c>
      <c r="C57" s="75" t="s">
        <v>232</v>
      </c>
      <c r="D57" s="275">
        <v>3587.0222513989511</v>
      </c>
      <c r="E57" s="275">
        <v>3850.8274389634153</v>
      </c>
      <c r="F57" s="275">
        <v>4032.6397261358179</v>
      </c>
      <c r="G57" s="275">
        <v>4136.9479953895743</v>
      </c>
      <c r="H57" s="275">
        <v>4228.8042312612524</v>
      </c>
    </row>
    <row r="58" spans="2:10">
      <c r="B58" t="s">
        <v>470</v>
      </c>
      <c r="C58" s="75" t="s">
        <v>196</v>
      </c>
      <c r="D58" s="107">
        <f>D55/D57</f>
        <v>0.55657979232654142</v>
      </c>
      <c r="E58" s="108">
        <f t="shared" ref="E58:H58" si="10">E55/E57</f>
        <v>0.62781786309713727</v>
      </c>
      <c r="F58" s="108">
        <f t="shared" si="10"/>
        <v>0.63431631158741708</v>
      </c>
      <c r="G58" s="108">
        <f t="shared" si="10"/>
        <v>0.61536910849400761</v>
      </c>
      <c r="H58" s="108">
        <f t="shared" si="10"/>
        <v>0.60086866062346844</v>
      </c>
    </row>
    <row r="59" spans="2:10">
      <c r="B59" t="s">
        <v>24</v>
      </c>
      <c r="C59" s="75" t="s">
        <v>196</v>
      </c>
      <c r="D59" s="276">
        <v>0.6</v>
      </c>
      <c r="E59" s="277">
        <v>0.6</v>
      </c>
      <c r="F59" s="277">
        <v>0.6</v>
      </c>
      <c r="G59" s="277">
        <v>0.6</v>
      </c>
      <c r="H59" s="277">
        <v>0.6</v>
      </c>
    </row>
    <row r="60" spans="2:10">
      <c r="B60" t="s">
        <v>471</v>
      </c>
      <c r="C60" s="75" t="s">
        <v>196</v>
      </c>
      <c r="D60" s="110">
        <f t="shared" ref="D60:H60" si="11">IF(ISBLANK(D24),"n/a",D58-D59)</f>
        <v>-4.3420207673458555E-2</v>
      </c>
      <c r="E60" s="111">
        <f t="shared" si="11"/>
        <v>2.7817863097137296E-2</v>
      </c>
      <c r="F60" s="111">
        <f t="shared" si="11"/>
        <v>3.4316311587417103E-2</v>
      </c>
      <c r="G60" s="111">
        <f t="shared" si="11"/>
        <v>1.5369108494007633E-2</v>
      </c>
      <c r="H60" s="111">
        <f t="shared" si="11"/>
        <v>8.6866062346846462E-4</v>
      </c>
    </row>
    <row r="62" spans="2:10">
      <c r="B62" t="s">
        <v>472</v>
      </c>
      <c r="C62" s="38" t="str">
        <f>Data!$C$9</f>
        <v>£m 18/19</v>
      </c>
      <c r="D62" s="523">
        <f>D64*D58</f>
        <v>1802.1392367758644</v>
      </c>
      <c r="E62" s="333">
        <f t="shared" ref="E62:H62" si="12">E64*E58</f>
        <v>2052.2787692627548</v>
      </c>
      <c r="F62" s="333">
        <f t="shared" si="12"/>
        <v>2093.1453543396083</v>
      </c>
      <c r="G62" s="333">
        <f t="shared" si="12"/>
        <v>2044.0074247907044</v>
      </c>
      <c r="H62" s="333">
        <f t="shared" si="12"/>
        <v>2003.2627262514809</v>
      </c>
    </row>
    <row r="63" spans="2:10">
      <c r="B63" t="s">
        <v>473</v>
      </c>
      <c r="C63" s="38" t="str">
        <f>Data!$C$9</f>
        <v>£m 18/19</v>
      </c>
      <c r="D63" s="217">
        <f>D64*(1-D58)</f>
        <v>1435.7419468776056</v>
      </c>
      <c r="E63" s="218">
        <f t="shared" ref="E63:H63" si="13">E64*(1-E58)</f>
        <v>1216.6291256775044</v>
      </c>
      <c r="F63" s="218">
        <f t="shared" si="13"/>
        <v>1206.6994015068531</v>
      </c>
      <c r="G63" s="218">
        <f t="shared" si="13"/>
        <v>1277.5883403802225</v>
      </c>
      <c r="H63" s="218">
        <f t="shared" si="13"/>
        <v>1330.6817070842033</v>
      </c>
    </row>
    <row r="64" spans="2:10">
      <c r="B64" t="s">
        <v>474</v>
      </c>
      <c r="C64" s="38" t="str">
        <f>Data!$C$9</f>
        <v>£m 18/19</v>
      </c>
      <c r="D64" s="275">
        <v>3237.8811836534701</v>
      </c>
      <c r="E64" s="275">
        <v>3268.9078949402592</v>
      </c>
      <c r="F64" s="275">
        <v>3299.8447558464613</v>
      </c>
      <c r="G64" s="275">
        <v>3321.5957651709268</v>
      </c>
      <c r="H64" s="275">
        <v>3333.9444333356842</v>
      </c>
    </row>
    <row r="65" spans="2:8">
      <c r="B65" t="s">
        <v>470</v>
      </c>
      <c r="C65" s="75" t="s">
        <v>196</v>
      </c>
      <c r="D65" s="107">
        <f>D62/D64</f>
        <v>0.55657979232654142</v>
      </c>
      <c r="E65" s="108">
        <f t="shared" ref="E65:H65" si="14">E62/E64</f>
        <v>0.62781786309713727</v>
      </c>
      <c r="F65" s="108">
        <f t="shared" si="14"/>
        <v>0.63431631158741708</v>
      </c>
      <c r="G65" s="108">
        <f t="shared" si="14"/>
        <v>0.61536910849400761</v>
      </c>
      <c r="H65" s="108">
        <f t="shared" si="14"/>
        <v>0.60086866062346844</v>
      </c>
    </row>
    <row r="66" spans="2:8">
      <c r="B66" t="s">
        <v>24</v>
      </c>
      <c r="C66" s="75" t="s">
        <v>196</v>
      </c>
      <c r="D66" s="276">
        <v>0.6</v>
      </c>
      <c r="E66" s="277">
        <v>0.6</v>
      </c>
      <c r="F66" s="277">
        <v>0.6</v>
      </c>
      <c r="G66" s="277">
        <v>0.6</v>
      </c>
      <c r="H66" s="277">
        <v>0.6</v>
      </c>
    </row>
    <row r="67" spans="2:8">
      <c r="B67" t="s">
        <v>471</v>
      </c>
      <c r="C67" s="75" t="s">
        <v>196</v>
      </c>
      <c r="D67" s="110">
        <f t="shared" ref="D67:H67" si="15">IF(ISBLANK(D24),"n/a",D65-D66)</f>
        <v>-4.3420207673458555E-2</v>
      </c>
      <c r="E67" s="111">
        <f t="shared" si="15"/>
        <v>2.7817863097137296E-2</v>
      </c>
      <c r="F67" s="111">
        <f t="shared" si="15"/>
        <v>3.4316311587417103E-2</v>
      </c>
      <c r="G67" s="111">
        <f t="shared" si="15"/>
        <v>1.5369108494007633E-2</v>
      </c>
      <c r="H67" s="111">
        <f t="shared" si="15"/>
        <v>8.6866062346846462E-4</v>
      </c>
    </row>
  </sheetData>
  <conditionalFormatting sqref="D44">
    <cfRule type="expression" dxfId="34" priority="3">
      <formula>C$12="N/A"</formula>
    </cfRule>
  </conditionalFormatting>
  <conditionalFormatting sqref="D44">
    <cfRule type="expression" dxfId="33" priority="2">
      <formula>D$5="Forecast"</formula>
    </cfRule>
  </conditionalFormatting>
  <conditionalFormatting sqref="D44:H44">
    <cfRule type="expression" dxfId="32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33" activePane="bottomLeft" state="frozen"/>
      <selection activeCell="B3" sqref="B3:F3"/>
      <selection pane="bottomLeft" activeCell="E34" sqref="E34"/>
    </sheetView>
  </sheetViews>
  <sheetFormatPr defaultRowHeight="12.4"/>
  <cols>
    <col min="1" max="1" width="8.3515625" customWidth="1"/>
    <col min="2" max="2" width="52.1171875" bestFit="1" customWidth="1"/>
    <col min="3" max="3" width="4.234375" customWidth="1"/>
    <col min="4" max="4" width="14.1171875" style="90" customWidth="1"/>
    <col min="5" max="9" width="11.1171875" customWidth="1"/>
    <col min="10" max="10" width="5" customWidth="1"/>
    <col min="12" max="12" width="9" style="88"/>
  </cols>
  <sheetData>
    <row r="1" spans="1:18" ht="20.65">
      <c r="A1" s="775" t="s">
        <v>486</v>
      </c>
      <c r="B1" s="394"/>
      <c r="C1" s="394"/>
      <c r="D1" s="407"/>
      <c r="E1" s="395"/>
      <c r="F1" s="395"/>
      <c r="G1" s="395"/>
      <c r="H1" s="395"/>
      <c r="I1" s="395"/>
      <c r="J1" s="784"/>
    </row>
    <row r="2" spans="1:18" ht="20.65">
      <c r="A2" s="292" t="str">
        <f>Licensee</f>
        <v>Cadent-EOE</v>
      </c>
      <c r="B2" s="287"/>
      <c r="C2" s="287"/>
      <c r="D2" s="100"/>
      <c r="E2" s="16"/>
      <c r="F2" s="16"/>
      <c r="G2" s="16"/>
      <c r="H2" s="16"/>
      <c r="I2" s="16"/>
      <c r="J2" s="65"/>
    </row>
    <row r="3" spans="1:18" ht="20.65">
      <c r="A3" s="287">
        <f>Reporting_Year</f>
        <v>2022</v>
      </c>
      <c r="B3" s="574"/>
      <c r="C3" s="574"/>
      <c r="D3" s="574"/>
      <c r="E3" s="574"/>
      <c r="F3" s="574"/>
      <c r="G3" s="574"/>
      <c r="H3" s="574"/>
      <c r="I3" s="574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2" t="str">
        <f t="shared" ref="E5:I5" si="0">IF(E6&lt;=Reporting_Year,"Actuals","Forecast")</f>
        <v>Actuals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19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0" t="s">
        <v>487</v>
      </c>
      <c r="C9" s="610"/>
      <c r="K9" s="1"/>
      <c r="L9" s="66"/>
    </row>
    <row r="10" spans="1:18" s="2" customFormat="1">
      <c r="K10" s="1"/>
    </row>
    <row r="11" spans="1:18" s="2" customFormat="1">
      <c r="B11" s="158"/>
      <c r="C11" s="158"/>
      <c r="D11" s="158"/>
      <c r="E11" s="158"/>
      <c r="F11" s="158"/>
      <c r="G11" s="158"/>
      <c r="H11" s="158"/>
      <c r="I11" s="158"/>
      <c r="J11" s="158"/>
      <c r="K11" s="1"/>
      <c r="L11" s="66"/>
    </row>
    <row r="12" spans="1:18" s="2" customFormat="1">
      <c r="B12" t="s">
        <v>488</v>
      </c>
      <c r="C12"/>
      <c r="D12" s="94" t="str">
        <f>Data!$C$9</f>
        <v>£m 18/19</v>
      </c>
      <c r="E12" s="336">
        <v>3301.0862678360527</v>
      </c>
      <c r="F12" s="336">
        <v>3335.7961955437031</v>
      </c>
      <c r="G12" s="336">
        <v>3363.9617782882151</v>
      </c>
      <c r="H12" s="336">
        <v>3381.146692727124</v>
      </c>
      <c r="I12" s="336">
        <v>3391.0366405713962</v>
      </c>
      <c r="K12" s="1"/>
      <c r="L12" s="66"/>
    </row>
    <row r="13" spans="1:18" s="2" customFormat="1">
      <c r="K13" s="1"/>
      <c r="L13" s="66"/>
    </row>
    <row r="14" spans="1:18" s="2" customFormat="1">
      <c r="B14" s="158"/>
      <c r="C14" s="158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9</v>
      </c>
      <c r="D15" s="94" t="str">
        <f>Data!$C$9</f>
        <v>£m 18/19</v>
      </c>
      <c r="E15" s="336">
        <v>3273.3580561101139</v>
      </c>
      <c r="F15" s="709">
        <v>3299.6701444254995</v>
      </c>
      <c r="G15" s="709">
        <v>3334.0829701241614</v>
      </c>
      <c r="H15" s="709">
        <v>3360.7651823714837</v>
      </c>
      <c r="I15" s="709">
        <v>3377.407322145863</v>
      </c>
      <c r="K15" s="1"/>
      <c r="L15" s="66"/>
    </row>
    <row r="16" spans="1:18" s="2" customFormat="1">
      <c r="B16" s="2" t="s">
        <v>490</v>
      </c>
      <c r="D16" s="94" t="str">
        <f>Data!$C$9</f>
        <v>£m 18/19</v>
      </c>
      <c r="E16" s="336">
        <v>0</v>
      </c>
      <c r="F16" s="336">
        <v>0</v>
      </c>
      <c r="G16" s="336">
        <v>0</v>
      </c>
      <c r="H16" s="336">
        <v>0</v>
      </c>
      <c r="I16" s="336">
        <v>0</v>
      </c>
      <c r="K16" s="1"/>
      <c r="L16" s="66"/>
    </row>
    <row r="17" spans="1:13" s="2" customFormat="1">
      <c r="B17" s="5" t="s">
        <v>491</v>
      </c>
      <c r="C17" s="5"/>
      <c r="D17" s="94" t="str">
        <f>Data!$C$9</f>
        <v>£m 18/19</v>
      </c>
      <c r="E17" s="427">
        <f>SUM(E15:E16)</f>
        <v>3273.3580561101139</v>
      </c>
      <c r="F17" s="428">
        <f t="shared" ref="F17:I17" si="2">SUM(F15:F16)</f>
        <v>3299.6701444254995</v>
      </c>
      <c r="G17" s="428">
        <f t="shared" si="2"/>
        <v>3334.0829701241614</v>
      </c>
      <c r="H17" s="428">
        <f t="shared" si="2"/>
        <v>3360.7651823714837</v>
      </c>
      <c r="I17" s="428">
        <f t="shared" si="2"/>
        <v>3377.407322145863</v>
      </c>
      <c r="K17" s="1"/>
      <c r="L17" s="66"/>
    </row>
    <row r="18" spans="1:13" s="2" customFormat="1">
      <c r="B18" s="325" t="s">
        <v>492</v>
      </c>
      <c r="C18" s="325"/>
      <c r="D18" s="94" t="str">
        <f>Data!$C$9</f>
        <v>£m 18/19</v>
      </c>
      <c r="E18" s="335">
        <v>198.75927557114042</v>
      </c>
      <c r="F18" s="335">
        <v>209.7699050161462</v>
      </c>
      <c r="G18" s="335">
        <v>207.54115858823823</v>
      </c>
      <c r="H18" s="335">
        <v>200.57651056253118</v>
      </c>
      <c r="I18" s="335">
        <v>196.79423060552384</v>
      </c>
      <c r="K18" s="1"/>
      <c r="L18" s="66"/>
    </row>
    <row r="19" spans="1:13" s="2" customFormat="1">
      <c r="B19" s="325" t="s">
        <v>493</v>
      </c>
      <c r="C19" s="325"/>
      <c r="D19" s="94" t="str">
        <f>Data!$C$9</f>
        <v>£m 18/19</v>
      </c>
      <c r="E19" s="651">
        <v>-1.4161234105534106</v>
      </c>
      <c r="F19" s="651">
        <v>-0.3586725920556546</v>
      </c>
      <c r="G19" s="651">
        <v>-1.5591673056017328</v>
      </c>
      <c r="H19" s="651">
        <v>-0.68464657704791421</v>
      </c>
      <c r="I19" s="651">
        <v>-2.1081964633084453</v>
      </c>
      <c r="K19" s="1"/>
      <c r="L19" s="66"/>
    </row>
    <row r="20" spans="1:13" s="2" customFormat="1">
      <c r="B20" s="662" t="s">
        <v>494</v>
      </c>
      <c r="C20" s="662"/>
      <c r="D20" s="94" t="str">
        <f>Data!$C$9</f>
        <v>£m 18/19</v>
      </c>
      <c r="E20" s="667">
        <f>SUM(E18:E19)</f>
        <v>197.34315216058701</v>
      </c>
      <c r="F20" s="667">
        <f t="shared" ref="F20:I20" si="3">SUM(F18:F19)</f>
        <v>209.41123242409054</v>
      </c>
      <c r="G20" s="667">
        <f t="shared" si="3"/>
        <v>205.9819912826365</v>
      </c>
      <c r="H20" s="667">
        <f t="shared" si="3"/>
        <v>199.89186398548327</v>
      </c>
      <c r="I20" s="667">
        <f t="shared" si="3"/>
        <v>194.68603414221539</v>
      </c>
      <c r="K20" s="1"/>
      <c r="L20" s="66"/>
    </row>
    <row r="21" spans="1:13" s="2" customFormat="1">
      <c r="B21" s="325" t="s">
        <v>495</v>
      </c>
      <c r="C21" s="325"/>
      <c r="D21" s="94" t="str">
        <f>Data!$C$9</f>
        <v>£m 18/19</v>
      </c>
      <c r="E21" s="668">
        <v>-171.03106384520163</v>
      </c>
      <c r="F21" s="668">
        <v>-175.05997730849595</v>
      </c>
      <c r="G21" s="668">
        <v>-179.37557584372661</v>
      </c>
      <c r="H21" s="668">
        <v>-183.39159612362204</v>
      </c>
      <c r="I21" s="668">
        <v>-186.90428276125166</v>
      </c>
      <c r="K21" s="1"/>
      <c r="L21" s="66"/>
    </row>
    <row r="22" spans="1:13" s="2" customFormat="1">
      <c r="B22" s="325" t="s">
        <v>496</v>
      </c>
      <c r="C22" s="325"/>
      <c r="D22" s="94" t="str">
        <f>Data!$C$9</f>
        <v>£m 18/19</v>
      </c>
      <c r="E22" s="652">
        <v>0</v>
      </c>
      <c r="F22" s="652">
        <v>6.1570583067521056E-2</v>
      </c>
      <c r="G22" s="652">
        <v>7.5796808412405881E-2</v>
      </c>
      <c r="H22" s="652">
        <v>0.14187191251821218</v>
      </c>
      <c r="I22" s="652">
        <v>0.16841793441088271</v>
      </c>
      <c r="K22" s="1"/>
      <c r="L22" s="66"/>
    </row>
    <row r="23" spans="1:13" s="2" customFormat="1">
      <c r="B23" s="153" t="s">
        <v>497</v>
      </c>
      <c r="C23" s="153"/>
      <c r="D23" s="94" t="str">
        <f>Data!$C$9</f>
        <v>£m 18/19</v>
      </c>
      <c r="E23" s="408">
        <f>SUM(E21:E22)</f>
        <v>-171.03106384520163</v>
      </c>
      <c r="F23" s="408">
        <f t="shared" ref="F23:I23" si="4">SUM(F21:F22)</f>
        <v>-174.99840672542842</v>
      </c>
      <c r="G23" s="408">
        <f t="shared" si="4"/>
        <v>-179.2997790353142</v>
      </c>
      <c r="H23" s="408">
        <f t="shared" si="4"/>
        <v>-183.24972421110382</v>
      </c>
      <c r="I23" s="408">
        <f t="shared" si="4"/>
        <v>-186.73586482684078</v>
      </c>
      <c r="K23" s="1"/>
      <c r="L23" s="66"/>
    </row>
    <row r="24" spans="1:13" s="2" customFormat="1">
      <c r="B24" s="5" t="s">
        <v>498</v>
      </c>
      <c r="C24" s="5"/>
      <c r="D24" s="94" t="str">
        <f>Data!$C$9</f>
        <v>£m 18/19</v>
      </c>
      <c r="E24" s="234">
        <f>E17+E20+E23</f>
        <v>3299.6701444254995</v>
      </c>
      <c r="F24" s="234">
        <f t="shared" ref="F24:I24" si="5">F17+F20+F23</f>
        <v>3334.0829701241614</v>
      </c>
      <c r="G24" s="234">
        <f t="shared" si="5"/>
        <v>3360.7651823714837</v>
      </c>
      <c r="H24" s="234">
        <f t="shared" si="5"/>
        <v>3377.407322145863</v>
      </c>
      <c r="I24" s="234">
        <f t="shared" si="5"/>
        <v>3385.3574914612373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9</v>
      </c>
      <c r="C26" s="94"/>
      <c r="D26" s="349"/>
      <c r="E26" s="234">
        <f>E19+E22</f>
        <v>-1.4161234105534106</v>
      </c>
      <c r="F26" s="712">
        <f>F19+F22</f>
        <v>-0.29710200898813355</v>
      </c>
      <c r="G26" s="712">
        <f t="shared" ref="G26:I26" si="6">G19+G22</f>
        <v>-1.4833704971893269</v>
      </c>
      <c r="H26" s="712">
        <f t="shared" si="6"/>
        <v>-0.54277466452970202</v>
      </c>
      <c r="I26" s="713">
        <f t="shared" si="6"/>
        <v>-1.9397785288975626</v>
      </c>
      <c r="J26" s="94"/>
      <c r="K26" s="1"/>
      <c r="L26" s="94"/>
      <c r="M26" s="94"/>
    </row>
    <row r="27" spans="1:13" s="2" customFormat="1">
      <c r="B27" s="5" t="s">
        <v>500</v>
      </c>
      <c r="C27" s="94"/>
      <c r="D27" s="711"/>
      <c r="E27" s="714" t="str">
        <f>IF(E5="Actuals",IF(ABS((E24-SUM($E26:E$26))-E12)&lt;0.1,"TRUE","FALSE"),"NA")</f>
        <v>TRUE</v>
      </c>
      <c r="F27" s="715" t="str">
        <f>IF(F5="Actuals",IF(ABS((F24-SUM($E26:F$26))-F12)&lt;0.1,"TRUE","FALSE"),"NA")</f>
        <v>NA</v>
      </c>
      <c r="G27" s="715" t="str">
        <f>IF(G5="Actuals",IF(ABS((G24-SUM($E26:G$26))-G12)&lt;0.1,"TRUE","FALSE"),"NA")</f>
        <v>NA</v>
      </c>
      <c r="H27" s="715" t="str">
        <f>IF(H5="Actuals",IF(ABS((H24-SUM($E26:H$26))-H12)&lt;0.1,"TRUE","FALSE"),"NA")</f>
        <v>NA</v>
      </c>
      <c r="I27" s="716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49"/>
      <c r="F29" s="94"/>
      <c r="G29" s="349"/>
      <c r="H29" s="349"/>
      <c r="I29" s="349"/>
      <c r="J29" s="94"/>
      <c r="K29" s="1"/>
      <c r="L29" s="94"/>
      <c r="M29" s="94"/>
    </row>
    <row r="30" spans="1:13" s="2" customFormat="1">
      <c r="A30"/>
      <c r="B30" s="2" t="s">
        <v>501</v>
      </c>
      <c r="D30" s="90" t="s">
        <v>502</v>
      </c>
      <c r="E30" s="646">
        <f>INDEX(Data!C17:N17,MATCH(RIIO_2_start_date-1,Data!C15:N15,0))/IF(Sector="ED2",Data!$E$16,Data!$C$16)</f>
        <v>1.0533528227824487</v>
      </c>
      <c r="F30" s="94"/>
      <c r="G30" s="349"/>
      <c r="H30" s="349"/>
      <c r="I30" s="525"/>
      <c r="J30" s="527"/>
      <c r="K30" s="1"/>
      <c r="L30" s="94"/>
      <c r="M30" s="94"/>
    </row>
    <row r="31" spans="1:13" s="2" customFormat="1">
      <c r="B31" s="5"/>
      <c r="C31" s="5"/>
      <c r="D31" s="94"/>
      <c r="E31" s="172"/>
      <c r="F31" s="172"/>
      <c r="G31" s="172"/>
      <c r="H31" s="172"/>
      <c r="I31" s="172"/>
      <c r="J31" s="94"/>
      <c r="K31" s="1"/>
      <c r="L31" s="94"/>
      <c r="M31" s="94"/>
    </row>
    <row r="32" spans="1:13" s="2" customFormat="1">
      <c r="B32" s="5" t="s">
        <v>498</v>
      </c>
      <c r="C32" s="5"/>
      <c r="D32" s="75" t="s">
        <v>232</v>
      </c>
      <c r="E32" s="653">
        <f>E24*Combined_real_to_nominal_prices_conversion_factor__financial_year_end</f>
        <v>3726.0435544166448</v>
      </c>
      <c r="F32" s="653">
        <f>F24*Combined_real_to_nominal_prices_conversion_factor__financial_year_end</f>
        <v>3975.6113235101861</v>
      </c>
      <c r="G32" s="653">
        <f>G24*Combined_real_to_nominal_prices_conversion_factor__financial_year_end</f>
        <v>4089.6681287614501</v>
      </c>
      <c r="H32" s="653">
        <f>H24*Combined_real_to_nominal_prices_conversion_factor__financial_year_end</f>
        <v>4184.2278620176985</v>
      </c>
      <c r="I32" s="653">
        <f>I24*Combined_real_to_nominal_prices_conversion_factor__financial_year_end</f>
        <v>4273.3806005048064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3</v>
      </c>
      <c r="C34" s="66"/>
      <c r="D34" s="94" t="s">
        <v>504</v>
      </c>
      <c r="E34" s="156">
        <v>2.0500000000000001E-2</v>
      </c>
      <c r="F34" s="156">
        <v>1.9E-2</v>
      </c>
      <c r="G34" s="156">
        <v>1.83E-2</v>
      </c>
      <c r="H34" s="156">
        <v>1.78E-2</v>
      </c>
      <c r="I34" s="156">
        <v>1.7500000000000002E-2</v>
      </c>
      <c r="J34" s="94"/>
      <c r="K34" s="1"/>
      <c r="L34" s="94"/>
      <c r="M34" s="94"/>
    </row>
    <row r="35" spans="1:13" s="2" customFormat="1">
      <c r="B35" s="66" t="s">
        <v>505</v>
      </c>
      <c r="C35" s="66"/>
      <c r="D35" s="94" t="s">
        <v>504</v>
      </c>
      <c r="E35" s="507">
        <v>4.5181881000000007E-2</v>
      </c>
      <c r="F35" s="507">
        <v>4.5568105000000005E-2</v>
      </c>
      <c r="G35" s="507">
        <v>4.5399131999999995E-2</v>
      </c>
      <c r="H35" s="507">
        <v>4.564052200000001E-2</v>
      </c>
      <c r="I35" s="507">
        <v>4.5833633999999998E-2</v>
      </c>
      <c r="J35" s="94"/>
      <c r="K35" s="1"/>
      <c r="L35" s="94"/>
      <c r="M35" s="94"/>
    </row>
    <row r="36" spans="1:13">
      <c r="A36" s="2"/>
      <c r="B36" s="66" t="s">
        <v>506</v>
      </c>
      <c r="C36" s="66"/>
      <c r="D36" s="94" t="s">
        <v>196</v>
      </c>
      <c r="E36" s="157">
        <v>0.6</v>
      </c>
      <c r="F36" s="157">
        <v>0.6</v>
      </c>
      <c r="G36" s="157">
        <v>0.6</v>
      </c>
      <c r="H36" s="157">
        <v>0.6</v>
      </c>
      <c r="I36" s="157">
        <v>0.6</v>
      </c>
      <c r="J36" s="94"/>
      <c r="K36" s="1"/>
      <c r="L36" s="94"/>
      <c r="M36" s="94"/>
    </row>
    <row r="37" spans="1:13">
      <c r="B37" t="s">
        <v>507</v>
      </c>
      <c r="D37" s="94" t="s">
        <v>504</v>
      </c>
      <c r="E37" s="154">
        <f t="shared" ref="E37:I37" si="7">E34*E36+E35*(1-E36)</f>
        <v>3.0372752400000001E-2</v>
      </c>
      <c r="F37" s="155">
        <f t="shared" si="7"/>
        <v>2.9627241999999998E-2</v>
      </c>
      <c r="G37" s="155">
        <f t="shared" si="7"/>
        <v>2.9139652799999999E-2</v>
      </c>
      <c r="H37" s="155">
        <f t="shared" si="7"/>
        <v>2.8936208800000002E-2</v>
      </c>
      <c r="I37" s="155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8</v>
      </c>
      <c r="C39" s="88"/>
      <c r="D39" s="94" t="str">
        <f>Data!$C$9</f>
        <v>£m 18/19</v>
      </c>
      <c r="E39" s="46">
        <f>E41*E36</f>
        <v>1942.728710192082</v>
      </c>
      <c r="F39" s="47">
        <f t="shared" ref="F39:I39" si="8">F41*F36</f>
        <v>1961.3447369641553</v>
      </c>
      <c r="G39" s="47">
        <f t="shared" si="8"/>
        <v>1979.9068535078768</v>
      </c>
      <c r="H39" s="47">
        <f t="shared" si="8"/>
        <v>1992.957459102556</v>
      </c>
      <c r="I39" s="47">
        <f t="shared" si="8"/>
        <v>2000.3666600014103</v>
      </c>
      <c r="J39" s="94"/>
      <c r="K39" s="1"/>
      <c r="L39" s="94"/>
      <c r="M39" s="94"/>
    </row>
    <row r="40" spans="1:13" s="2" customFormat="1">
      <c r="A40"/>
      <c r="B40" s="88" t="s">
        <v>509</v>
      </c>
      <c r="C40" s="88"/>
      <c r="D40" s="94" t="str">
        <f>Data!$C$9</f>
        <v>£m 18/19</v>
      </c>
      <c r="E40" s="179">
        <f t="shared" ref="E40:I40" si="9">E41*(1-E36)</f>
        <v>1295.1524734613881</v>
      </c>
      <c r="F40" s="180">
        <f t="shared" si="9"/>
        <v>1307.5631579761039</v>
      </c>
      <c r="G40" s="180">
        <f t="shared" si="9"/>
        <v>1319.9379023385845</v>
      </c>
      <c r="H40" s="180">
        <f t="shared" si="9"/>
        <v>1328.6383060683709</v>
      </c>
      <c r="I40" s="180">
        <f t="shared" si="9"/>
        <v>1333.5777733342738</v>
      </c>
      <c r="J40" s="94"/>
      <c r="K40" s="1"/>
      <c r="L40" s="94"/>
      <c r="M40" s="94"/>
    </row>
    <row r="41" spans="1:13" s="2" customFormat="1">
      <c r="A41"/>
      <c r="B41" t="s">
        <v>510</v>
      </c>
      <c r="C41"/>
      <c r="D41" s="94" t="str">
        <f>Data!$C$9</f>
        <v>£m 18/19</v>
      </c>
      <c r="E41" s="50">
        <f>AVERAGE(E15,E24*(1/(1+E37)))</f>
        <v>3237.8811836534701</v>
      </c>
      <c r="F41" s="51">
        <f>AVERAGE(F15,F24*(1/(1+F37)))</f>
        <v>3268.9078949402592</v>
      </c>
      <c r="G41" s="51">
        <f>AVERAGE(G15,G24*(1/(1+G37)))</f>
        <v>3299.8447558464613</v>
      </c>
      <c r="H41" s="51">
        <f>AVERAGE(H15,H24*(1/(1+H37)))</f>
        <v>3321.5957651709268</v>
      </c>
      <c r="I41" s="51">
        <f>AVERAGE(I15,I24*(1/(1+I37)))</f>
        <v>3333.9444333356842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11</v>
      </c>
      <c r="C43" s="88"/>
      <c r="D43" s="94" t="str">
        <f>Data!$C$9</f>
        <v>£m 18/19</v>
      </c>
      <c r="E43" s="409">
        <f>E34*E39</f>
        <v>39.825938558937679</v>
      </c>
      <c r="F43" s="410">
        <f t="shared" ref="E43:I44" si="10">F34*F39</f>
        <v>37.265550002318953</v>
      </c>
      <c r="G43" s="410">
        <f t="shared" si="10"/>
        <v>36.232295419194145</v>
      </c>
      <c r="H43" s="410">
        <f t="shared" si="10"/>
        <v>35.474642772025497</v>
      </c>
      <c r="I43" s="410">
        <f t="shared" si="10"/>
        <v>35.006416550024682</v>
      </c>
      <c r="J43" s="94"/>
      <c r="K43" s="1"/>
      <c r="L43" s="94"/>
      <c r="M43" s="94"/>
    </row>
    <row r="44" spans="1:13">
      <c r="B44" s="88" t="s">
        <v>512</v>
      </c>
      <c r="C44" s="88"/>
      <c r="D44" s="94" t="str">
        <f>Data!$C$9</f>
        <v>£m 18/19</v>
      </c>
      <c r="E44" s="43">
        <f t="shared" si="10"/>
        <v>58.517424932788103</v>
      </c>
      <c r="F44" s="44">
        <f t="shared" si="10"/>
        <v>59.583175276786697</v>
      </c>
      <c r="G44" s="44">
        <f t="shared" si="10"/>
        <v>59.924035060072498</v>
      </c>
      <c r="H44" s="44">
        <f t="shared" si="10"/>
        <v>60.63974583815623</v>
      </c>
      <c r="I44" s="44">
        <f t="shared" si="10"/>
        <v>61.122715573538066</v>
      </c>
      <c r="J44" s="94"/>
      <c r="K44" s="1"/>
      <c r="L44" s="94"/>
      <c r="M44" s="94"/>
    </row>
    <row r="45" spans="1:13">
      <c r="B45" t="s">
        <v>513</v>
      </c>
      <c r="D45" s="94" t="str">
        <f>Data!$C$9</f>
        <v>£m 18/19</v>
      </c>
      <c r="E45" s="50">
        <f>SUM(E43:E44)</f>
        <v>98.343363491725782</v>
      </c>
      <c r="F45" s="51">
        <f t="shared" ref="F45:I45" si="11">SUM(F43:F44)</f>
        <v>96.848725279105651</v>
      </c>
      <c r="G45" s="51">
        <f t="shared" si="11"/>
        <v>96.156330479266643</v>
      </c>
      <c r="H45" s="51">
        <f t="shared" si="11"/>
        <v>96.11438861018172</v>
      </c>
      <c r="I45" s="51">
        <f t="shared" si="11"/>
        <v>96.129132123562755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49"/>
      <c r="F47" s="249"/>
      <c r="G47" s="249"/>
      <c r="H47" s="249"/>
      <c r="I47" s="249"/>
      <c r="J47" s="94"/>
      <c r="K47" s="1"/>
      <c r="L47" s="94"/>
      <c r="M47" s="94"/>
    </row>
    <row r="48" spans="1:13">
      <c r="B48" s="88"/>
      <c r="C48" s="88"/>
      <c r="D48" s="75"/>
      <c r="E48" s="249"/>
      <c r="F48" s="249"/>
      <c r="G48" s="249"/>
      <c r="H48" s="249"/>
      <c r="I48" s="249"/>
      <c r="J48" s="94"/>
      <c r="K48" s="1"/>
      <c r="L48" s="94"/>
      <c r="M48" s="94"/>
    </row>
    <row r="49" spans="2:13">
      <c r="D49" s="75"/>
      <c r="E49" s="236"/>
      <c r="F49" s="236"/>
      <c r="G49" s="236"/>
      <c r="H49" s="236"/>
      <c r="I49" s="236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49"/>
      <c r="F56" s="249"/>
      <c r="G56" s="249"/>
      <c r="H56" s="249"/>
      <c r="I56" s="249"/>
      <c r="J56" s="6"/>
    </row>
    <row r="57" spans="2:13">
      <c r="B57" s="88"/>
      <c r="C57" s="88"/>
      <c r="D57" s="75"/>
      <c r="E57" s="236"/>
      <c r="F57" s="236"/>
      <c r="G57" s="236"/>
      <c r="H57" s="236"/>
      <c r="I57" s="236"/>
    </row>
    <row r="58" spans="2:13">
      <c r="D58" s="75"/>
      <c r="E58" s="249"/>
      <c r="F58" s="249"/>
      <c r="G58" s="249"/>
      <c r="H58" s="249"/>
      <c r="I58" s="249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31" priority="15">
      <formula>AND(E$5="Actuals",F$5="Forecast")</formula>
    </cfRule>
  </conditionalFormatting>
  <conditionalFormatting sqref="I5:I6">
    <cfRule type="expression" dxfId="30" priority="256">
      <formula>AND(I$5="Actuals",#REF!="Forecast")</formula>
    </cfRule>
  </conditionalFormatting>
  <conditionalFormatting sqref="E7:I7">
    <cfRule type="expression" dxfId="29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Normal="100" workbookViewId="0">
      <pane ySplit="7" topLeftCell="A56" activePane="bottomLeft" state="frozen"/>
      <selection activeCell="B3" sqref="B3:F3"/>
      <selection pane="bottomLeft" activeCell="E54" sqref="E54:I54"/>
    </sheetView>
  </sheetViews>
  <sheetFormatPr defaultRowHeight="12.4"/>
  <cols>
    <col min="1" max="1" width="8.3515625" customWidth="1"/>
    <col min="2" max="2" width="62.76171875" customWidth="1"/>
    <col min="3" max="3" width="5.1171875" customWidth="1"/>
    <col min="4" max="4" width="14.1171875" customWidth="1"/>
    <col min="5" max="9" width="11.1171875" customWidth="1"/>
    <col min="10" max="10" width="7.76171875" customWidth="1"/>
  </cols>
  <sheetData>
    <row r="1" spans="1:14" ht="20.65">
      <c r="A1" s="775" t="s">
        <v>182</v>
      </c>
      <c r="B1" s="394"/>
      <c r="C1" s="394"/>
      <c r="D1" s="395"/>
      <c r="E1" s="395"/>
      <c r="F1" s="395"/>
      <c r="G1" s="395"/>
      <c r="H1" s="395"/>
      <c r="I1" s="395"/>
      <c r="J1" s="784"/>
    </row>
    <row r="2" spans="1:14" ht="20.65">
      <c r="A2" s="292" t="str">
        <f>Licensee</f>
        <v>Cadent-EOE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87">
        <f>Reporting_Year</f>
        <v>2022</v>
      </c>
      <c r="B3" s="574"/>
      <c r="C3" s="574"/>
      <c r="D3" s="574"/>
      <c r="E3" s="591"/>
      <c r="F3" s="591"/>
      <c r="G3" s="591"/>
      <c r="H3" s="591"/>
      <c r="I3" s="591"/>
      <c r="J3" s="119"/>
    </row>
    <row r="4" spans="1:14" ht="12.75" customHeight="1">
      <c r="A4" s="120"/>
      <c r="B4" s="121"/>
      <c r="C4" s="121"/>
      <c r="D4" s="120"/>
      <c r="E4" s="529">
        <f>IF(E5="Actuals",1,0)</f>
        <v>0</v>
      </c>
      <c r="F4" s="529">
        <f t="shared" ref="F4:I4" si="0">IF(F5="Actuals",1,0)</f>
        <v>0</v>
      </c>
      <c r="G4" s="529">
        <f t="shared" si="0"/>
        <v>0</v>
      </c>
      <c r="H4" s="529">
        <f t="shared" si="0"/>
        <v>0</v>
      </c>
      <c r="I4" s="529">
        <f t="shared" si="0"/>
        <v>0</v>
      </c>
      <c r="J4" s="122"/>
      <c r="K4" s="121"/>
    </row>
    <row r="5" spans="1:14" s="2" customFormat="1">
      <c r="B5" s="3"/>
      <c r="C5" s="3"/>
      <c r="D5" s="3"/>
      <c r="E5" s="151" t="str">
        <f>IF(E6+1&lt;=Reporting_Year,"Actuals","Forecast")</f>
        <v>Forecast</v>
      </c>
      <c r="F5" s="151" t="str">
        <f>IF(F6+1&lt;=Reporting_Year,"Actuals","Forecast")</f>
        <v>Forecast</v>
      </c>
      <c r="G5" s="151" t="str">
        <f>IF(G6+1&lt;=Reporting_Year,"Actuals","Forecast")</f>
        <v>Forecast</v>
      </c>
      <c r="H5" s="151" t="str">
        <f>IF(H6+1&lt;=Reporting_Year,"Actuals","Forecast")</f>
        <v>Forecast</v>
      </c>
      <c r="I5" s="151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19" t="str">
        <f>RIIO_2_start_date+3&amp;"/"&amp;RIGHT(RIIO_2_start_date+4,2)</f>
        <v>2025/26</v>
      </c>
    </row>
    <row r="8" spans="1:14" s="2" customFormat="1">
      <c r="B8" s="634" t="s">
        <v>514</v>
      </c>
      <c r="C8" s="145"/>
      <c r="D8" s="629"/>
      <c r="E8" s="629"/>
      <c r="F8" s="629"/>
      <c r="G8" s="629"/>
      <c r="H8" s="629"/>
      <c r="I8" s="629"/>
    </row>
    <row r="9" spans="1:14" s="2" customFormat="1" ht="34.5" customHeight="1">
      <c r="B9" s="850" t="s">
        <v>515</v>
      </c>
      <c r="C9" s="850"/>
      <c r="D9" s="850"/>
      <c r="E9" s="850"/>
      <c r="F9" s="850"/>
      <c r="G9" s="850"/>
      <c r="H9" s="850"/>
      <c r="I9" s="850"/>
    </row>
    <row r="10" spans="1:14" s="2" customFormat="1">
      <c r="B10" s="158"/>
      <c r="C10" s="158"/>
    </row>
    <row r="11" spans="1:14" s="2" customFormat="1">
      <c r="B11" s="6" t="s">
        <v>516</v>
      </c>
      <c r="C11" s="6"/>
      <c r="D11" s="75" t="s">
        <v>232</v>
      </c>
      <c r="E11" s="613"/>
      <c r="F11" s="613"/>
      <c r="G11" s="613"/>
      <c r="H11" s="613"/>
      <c r="I11" s="613"/>
      <c r="J11" t="s">
        <v>517</v>
      </c>
    </row>
    <row r="12" spans="1:14" s="2" customFormat="1">
      <c r="B12" s="669"/>
      <c r="C12" s="6"/>
      <c r="D12" s="75"/>
      <c r="E12" s="528"/>
      <c r="F12" s="528"/>
      <c r="G12" s="528"/>
      <c r="H12" s="528"/>
      <c r="I12" s="528"/>
      <c r="J12"/>
    </row>
    <row r="13" spans="1:14">
      <c r="B13" s="6" t="s">
        <v>518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9</v>
      </c>
      <c r="C14" s="146"/>
      <c r="D14" s="75" t="s">
        <v>232</v>
      </c>
      <c r="E14" s="613"/>
      <c r="F14" s="613"/>
      <c r="G14" s="613"/>
      <c r="H14" s="613"/>
      <c r="I14" s="613"/>
      <c r="M14" s="2"/>
      <c r="N14" s="2"/>
    </row>
    <row r="15" spans="1:14">
      <c r="B15" s="146" t="s">
        <v>262</v>
      </c>
      <c r="C15" s="146"/>
      <c r="D15" s="75" t="s">
        <v>232</v>
      </c>
      <c r="E15" s="613"/>
      <c r="F15" s="613"/>
      <c r="G15" s="613"/>
      <c r="H15" s="613"/>
      <c r="I15" s="613"/>
      <c r="M15" s="2"/>
      <c r="N15" s="2"/>
    </row>
    <row r="16" spans="1:14">
      <c r="B16" s="146" t="s">
        <v>520</v>
      </c>
      <c r="C16" s="146"/>
      <c r="D16" s="75" t="s">
        <v>232</v>
      </c>
      <c r="E16" s="613"/>
      <c r="F16" s="613"/>
      <c r="G16" s="613"/>
      <c r="H16" s="613"/>
      <c r="I16" s="613"/>
      <c r="M16" s="2"/>
      <c r="N16" s="2"/>
    </row>
    <row r="17" spans="2:38">
      <c r="B17" s="146" t="s">
        <v>521</v>
      </c>
      <c r="C17" s="146"/>
      <c r="D17" s="75" t="s">
        <v>232</v>
      </c>
      <c r="E17" s="613"/>
      <c r="F17" s="613"/>
      <c r="G17" s="613"/>
      <c r="H17" s="613"/>
      <c r="I17" s="613"/>
      <c r="M17" s="2"/>
      <c r="N17" s="2"/>
    </row>
    <row r="18" spans="2:38">
      <c r="B18" s="624" t="s">
        <v>522</v>
      </c>
      <c r="C18" s="624"/>
      <c r="D18" s="75" t="s">
        <v>232</v>
      </c>
      <c r="E18" s="211">
        <f>SUM(E14:E17)</f>
        <v>0</v>
      </c>
      <c r="F18" s="212">
        <f t="shared" ref="F18:I18" si="2">SUM(F14:F17)</f>
        <v>0</v>
      </c>
      <c r="G18" s="212">
        <f t="shared" si="2"/>
        <v>0</v>
      </c>
      <c r="H18" s="212">
        <f t="shared" si="2"/>
        <v>0</v>
      </c>
      <c r="I18" s="212">
        <f t="shared" si="2"/>
        <v>0</v>
      </c>
      <c r="M18" s="2"/>
      <c r="N18" s="2"/>
    </row>
    <row r="19" spans="2:38">
      <c r="B19" s="146"/>
      <c r="C19" s="146"/>
      <c r="D19" s="146"/>
      <c r="E19" s="625"/>
      <c r="F19" s="625"/>
      <c r="G19" s="625"/>
      <c r="H19" s="625"/>
      <c r="I19" s="625"/>
    </row>
    <row r="20" spans="2:38">
      <c r="B20" s="6" t="s">
        <v>442</v>
      </c>
      <c r="C20" s="6"/>
      <c r="D20" s="75"/>
      <c r="E20" s="75"/>
      <c r="F20" s="626"/>
      <c r="G20" s="626"/>
      <c r="H20" s="626"/>
      <c r="I20" s="626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3</v>
      </c>
      <c r="C21" s="627"/>
      <c r="D21" s="75" t="s">
        <v>232</v>
      </c>
      <c r="E21" s="519">
        <f>('R4 - Incentives and Other Rev'!D67+'R4 - Incentives and Other Rev'!D40+'R4 - Incentives and Other Rev'!D47)/(1-INDEX(Corporate_Tax,MATCH($E$6,Data!$C$15:$N$15,0)))*INDEX(Corporate_Tax,MATCH($E$6,Data!$C$15:$N$15,0))</f>
        <v>0.36759652219501465</v>
      </c>
      <c r="F21" s="519">
        <f>('R4 - Incentives and Other Rev'!E67+'R4 - Incentives and Other Rev'!E40+'R4 - Incentives and Other Rev'!E47)/(1-INDEX(Corporate_Tax,MATCH($E$6,Data!$C$15:$N$15,0)))*INDEX(Corporate_Tax,MATCH($E$6,Data!$C$15:$N$15,0))</f>
        <v>0.59745662895032015</v>
      </c>
      <c r="G21" s="519">
        <f>('R4 - Incentives and Other Rev'!F67+'R4 - Incentives and Other Rev'!F40+'R4 - Incentives and Other Rev'!F47)/(1-INDEX(Corporate_Tax,MATCH($E$6,Data!$C$15:$N$15,0)))*INDEX(Corporate_Tax,MATCH($E$6,Data!$C$15:$N$15,0))</f>
        <v>0.69320537860620191</v>
      </c>
      <c r="H21" s="519">
        <f>('R4 - Incentives and Other Rev'!G67+'R4 - Incentives and Other Rev'!G40+'R4 - Incentives and Other Rev'!G47)/(1-INDEX(Corporate_Tax,MATCH($E$6,Data!$C$15:$N$15,0)))*INDEX(Corporate_Tax,MATCH($E$6,Data!$C$15:$N$15,0))</f>
        <v>0.69320537860620191</v>
      </c>
      <c r="I21" s="519">
        <f>('R4 - Incentives and Other Rev'!H67+'R4 - Incentives and Other Rev'!H40+'R4 - Incentives and Other Rev'!H47)/(1-INDEX(Corporate_Tax,MATCH($E$6,Data!$C$15:$N$15,0)))*INDEX(Corporate_Tax,MATCH($E$6,Data!$C$15:$N$15,0))</f>
        <v>0.69320537860620191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4</v>
      </c>
      <c r="C22" s="146"/>
      <c r="D22" s="75" t="s">
        <v>232</v>
      </c>
      <c r="E22" s="613"/>
      <c r="F22" s="613"/>
      <c r="G22" s="613"/>
      <c r="H22" s="613"/>
      <c r="I22" s="613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5</v>
      </c>
      <c r="C23" s="146"/>
      <c r="D23" s="75" t="s">
        <v>232</v>
      </c>
      <c r="E23" s="613"/>
      <c r="F23" s="613"/>
      <c r="G23" s="613"/>
      <c r="H23" s="613"/>
      <c r="I23" s="613"/>
    </row>
    <row r="24" spans="2:38">
      <c r="B24" s="146" t="s">
        <v>526</v>
      </c>
      <c r="C24" s="146"/>
      <c r="D24" s="75" t="s">
        <v>232</v>
      </c>
      <c r="E24" s="613"/>
      <c r="F24" s="613"/>
      <c r="G24" s="613"/>
      <c r="H24" s="613"/>
      <c r="I24" s="613"/>
    </row>
    <row r="25" spans="2:38">
      <c r="B25" s="146" t="s">
        <v>527</v>
      </c>
      <c r="C25" s="146"/>
      <c r="D25" s="75" t="s">
        <v>232</v>
      </c>
      <c r="E25" s="613"/>
      <c r="F25" s="613"/>
      <c r="G25" s="613"/>
      <c r="H25" s="613"/>
      <c r="I25" s="613"/>
    </row>
    <row r="26" spans="2:38">
      <c r="B26" s="146" t="s">
        <v>528</v>
      </c>
      <c r="C26" s="146"/>
      <c r="D26" s="75" t="s">
        <v>232</v>
      </c>
      <c r="E26" s="613"/>
      <c r="F26" s="613"/>
      <c r="G26" s="613"/>
      <c r="H26" s="613"/>
      <c r="I26" s="613"/>
    </row>
    <row r="27" spans="2:38">
      <c r="B27" s="146" t="s">
        <v>528</v>
      </c>
      <c r="C27" s="146"/>
      <c r="D27" s="75" t="s">
        <v>232</v>
      </c>
      <c r="E27" s="613"/>
      <c r="F27" s="613"/>
      <c r="G27" s="613"/>
      <c r="H27" s="613"/>
      <c r="I27" s="613"/>
    </row>
    <row r="28" spans="2:38">
      <c r="B28" s="146" t="s">
        <v>528</v>
      </c>
      <c r="C28" s="146"/>
      <c r="D28" s="75" t="s">
        <v>232</v>
      </c>
      <c r="E28" s="613"/>
      <c r="F28" s="613"/>
      <c r="G28" s="613"/>
      <c r="H28" s="613"/>
      <c r="I28" s="613"/>
    </row>
    <row r="29" spans="2:38">
      <c r="B29" s="146" t="s">
        <v>528</v>
      </c>
      <c r="C29" s="146"/>
      <c r="D29" s="75" t="s">
        <v>232</v>
      </c>
      <c r="E29" s="613"/>
      <c r="F29" s="613"/>
      <c r="G29" s="613"/>
      <c r="H29" s="613"/>
      <c r="I29" s="613"/>
    </row>
    <row r="30" spans="2:38">
      <c r="B30" s="146" t="s">
        <v>529</v>
      </c>
      <c r="C30" s="146"/>
      <c r="D30" s="75" t="s">
        <v>232</v>
      </c>
      <c r="E30" s="613"/>
      <c r="F30" s="613"/>
      <c r="G30" s="613"/>
      <c r="H30" s="613"/>
      <c r="I30" s="613"/>
    </row>
    <row r="31" spans="2:38">
      <c r="B31" s="6" t="s">
        <v>269</v>
      </c>
      <c r="C31" s="6"/>
      <c r="D31" s="75" t="s">
        <v>232</v>
      </c>
      <c r="E31" s="235">
        <f>SUM(E21:E30)</f>
        <v>0.36759652219501465</v>
      </c>
      <c r="F31" s="628">
        <f>SUM(F21:F30)</f>
        <v>0.59745662895032015</v>
      </c>
      <c r="G31" s="628">
        <f>SUM(G21:G30)</f>
        <v>0.69320537860620191</v>
      </c>
      <c r="H31" s="628">
        <f>SUM(H21:H30)</f>
        <v>0.69320537860620191</v>
      </c>
      <c r="I31" s="628">
        <f>SUM(I21:I30)</f>
        <v>0.69320537860620191</v>
      </c>
    </row>
    <row r="33" spans="2:11" ht="25.5" customHeight="1">
      <c r="B33" s="375" t="s">
        <v>530</v>
      </c>
      <c r="D33" s="75" t="s">
        <v>232</v>
      </c>
      <c r="E33" s="613">
        <v>34.585129190291937</v>
      </c>
      <c r="F33" s="613">
        <v>44.47397070712033</v>
      </c>
      <c r="G33" s="613">
        <v>50.643148235186075</v>
      </c>
      <c r="H33" s="613">
        <v>58.906876317754275</v>
      </c>
      <c r="I33" s="613">
        <v>59.508817239227767</v>
      </c>
    </row>
    <row r="34" spans="2:11" ht="12.75" customHeight="1">
      <c r="B34" s="375" t="s">
        <v>531</v>
      </c>
      <c r="C34" s="375"/>
      <c r="D34" s="75" t="s">
        <v>232</v>
      </c>
      <c r="E34" s="235">
        <f>E11+E33-E18-E31</f>
        <v>34.217532668096922</v>
      </c>
      <c r="F34" s="235">
        <f>F11+F33-F18-F31</f>
        <v>43.876514078170011</v>
      </c>
      <c r="G34" s="235">
        <f>G11+G33-G18-G31</f>
        <v>49.949942856579874</v>
      </c>
      <c r="H34" s="235">
        <f>H11+H33-H18-H31</f>
        <v>58.213670939148074</v>
      </c>
      <c r="I34" s="235">
        <f>I11+I33-I18-I31</f>
        <v>58.815611860621566</v>
      </c>
    </row>
    <row r="35" spans="2:11" ht="12.75" customHeight="1">
      <c r="B35" s="374"/>
      <c r="C35" s="374"/>
      <c r="D35" s="75"/>
      <c r="E35" s="528"/>
      <c r="F35" s="528"/>
      <c r="G35" s="528"/>
      <c r="H35" s="528"/>
      <c r="I35" s="528"/>
    </row>
    <row r="36" spans="2:11">
      <c r="B36" t="s">
        <v>420</v>
      </c>
      <c r="D36" s="90" t="s">
        <v>421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4"/>
      <c r="C37" s="374"/>
      <c r="D37" s="75"/>
      <c r="E37" s="75"/>
      <c r="F37" s="75"/>
      <c r="G37" s="75"/>
      <c r="H37" s="75"/>
      <c r="I37" s="75"/>
    </row>
    <row r="38" spans="2:11">
      <c r="B38" s="375" t="s">
        <v>532</v>
      </c>
      <c r="C38" s="375"/>
      <c r="D38" s="94" t="str">
        <f>Data!$C$9</f>
        <v>£m 18/19</v>
      </c>
      <c r="E38" s="235">
        <f>Adjusted_regulated_tax_liability/E36</f>
        <v>31.543189691395156</v>
      </c>
      <c r="F38" s="235">
        <f>Adjusted_regulated_tax_liability/F36</f>
        <v>37.558718172457063</v>
      </c>
      <c r="G38" s="235">
        <f>Adjusted_regulated_tax_liability/G36</f>
        <v>41.381668948569811</v>
      </c>
      <c r="H38" s="235">
        <f>Adjusted_regulated_tax_liability/H36</f>
        <v>47.424299541779583</v>
      </c>
      <c r="I38" s="235">
        <f>Adjusted_regulated_tax_liability/I36</f>
        <v>47.016437117247108</v>
      </c>
    </row>
    <row r="39" spans="2:11">
      <c r="B39" s="375"/>
      <c r="C39" s="375"/>
      <c r="D39" s="375"/>
      <c r="E39" s="375"/>
      <c r="F39" s="375"/>
      <c r="G39" s="375"/>
      <c r="H39" s="375"/>
      <c r="I39" s="375"/>
    </row>
    <row r="40" spans="2:11">
      <c r="B40" s="256" t="s">
        <v>533</v>
      </c>
      <c r="C40" s="256"/>
      <c r="D40" s="94"/>
      <c r="E40" s="94"/>
      <c r="F40" s="94"/>
      <c r="G40" s="94"/>
      <c r="H40" s="94"/>
      <c r="I40" s="94"/>
    </row>
    <row r="41" spans="2:11">
      <c r="B41" s="145" t="s">
        <v>427</v>
      </c>
      <c r="C41" s="145"/>
      <c r="D41" s="375"/>
      <c r="E41" s="375"/>
      <c r="F41" s="375"/>
      <c r="G41" s="375"/>
      <c r="H41" s="375"/>
      <c r="I41" s="375"/>
      <c r="K41" s="375"/>
    </row>
    <row r="42" spans="2:11">
      <c r="K42" s="375"/>
    </row>
    <row r="43" spans="2:11" ht="12.75" customHeight="1">
      <c r="B43" s="88" t="s">
        <v>24</v>
      </c>
      <c r="C43" s="88"/>
      <c r="D43" s="38" t="s">
        <v>196</v>
      </c>
      <c r="E43" s="283">
        <v>0.6</v>
      </c>
      <c r="F43" s="284">
        <v>0.6</v>
      </c>
      <c r="G43" s="284">
        <v>0.6</v>
      </c>
      <c r="H43" s="284">
        <v>0.6</v>
      </c>
      <c r="I43" s="284">
        <v>0.6</v>
      </c>
      <c r="K43" s="375"/>
    </row>
    <row r="44" spans="2:11" ht="12.75" customHeight="1">
      <c r="B44" s="88" t="s">
        <v>428</v>
      </c>
      <c r="C44" s="88"/>
      <c r="D44" s="38" t="s">
        <v>196</v>
      </c>
      <c r="E44" s="283">
        <v>0.55657979232654142</v>
      </c>
      <c r="F44" s="284">
        <v>0.62781786309713727</v>
      </c>
      <c r="G44" s="284">
        <v>0.63431631158741708</v>
      </c>
      <c r="H44" s="284">
        <v>0.61536910849400761</v>
      </c>
      <c r="I44" s="284">
        <v>0.60086866062346844</v>
      </c>
      <c r="K44" s="375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5"/>
    </row>
    <row r="46" spans="2:11" ht="12.75" customHeight="1">
      <c r="B46" s="375" t="s">
        <v>532</v>
      </c>
      <c r="C46" s="375"/>
      <c r="D46" s="75" t="s">
        <v>232</v>
      </c>
      <c r="E46" s="235">
        <f>E34</f>
        <v>34.217532668096922</v>
      </c>
      <c r="F46" s="235">
        <f>F34</f>
        <v>43.876514078170011</v>
      </c>
      <c r="G46" s="235">
        <f>G34</f>
        <v>49.949942856579874</v>
      </c>
      <c r="H46" s="235">
        <f>H34</f>
        <v>58.213670939148074</v>
      </c>
      <c r="I46" s="235">
        <f>I34</f>
        <v>58.815611860621566</v>
      </c>
      <c r="K46" s="375"/>
    </row>
    <row r="47" spans="2:11">
      <c r="B47" s="88" t="s">
        <v>534</v>
      </c>
      <c r="C47" s="88"/>
      <c r="D47" s="75" t="s">
        <v>232</v>
      </c>
      <c r="E47" s="235">
        <f>E64-E66</f>
        <v>0.26856672321848674</v>
      </c>
      <c r="F47" s="235">
        <f t="shared" ref="F47:I47" si="3">F64-F66</f>
        <v>0.34232530514975679</v>
      </c>
      <c r="G47" s="235">
        <f t="shared" si="3"/>
        <v>-0.28935581050011194</v>
      </c>
      <c r="H47" s="235">
        <f t="shared" si="3"/>
        <v>-0.20444994416514151</v>
      </c>
      <c r="I47" s="235">
        <f t="shared" si="3"/>
        <v>-1.0469149717861725E-2</v>
      </c>
      <c r="K47" s="375"/>
    </row>
    <row r="48" spans="2:11">
      <c r="B48" s="88" t="s">
        <v>535</v>
      </c>
      <c r="C48" s="88"/>
      <c r="D48" s="75" t="s">
        <v>232</v>
      </c>
      <c r="E48" s="235">
        <f>SUM(E46:E47)</f>
        <v>34.486099391315406</v>
      </c>
      <c r="F48" s="235">
        <f t="shared" ref="F48:I48" si="4">SUM(F46:F47)</f>
        <v>44.218839383319768</v>
      </c>
      <c r="G48" s="235">
        <f t="shared" si="4"/>
        <v>49.660587046079762</v>
      </c>
      <c r="H48" s="235">
        <f t="shared" si="4"/>
        <v>58.009220994982932</v>
      </c>
      <c r="I48" s="235">
        <f t="shared" si="4"/>
        <v>58.805142710903702</v>
      </c>
    </row>
    <row r="50" spans="2:11">
      <c r="B50" s="88" t="s">
        <v>535</v>
      </c>
      <c r="C50" s="88"/>
      <c r="D50" s="94" t="str">
        <f>Data!$C$9</f>
        <v>£m 18/19</v>
      </c>
      <c r="E50" s="235">
        <f>E48/E36</f>
        <v>31.790766019514674</v>
      </c>
      <c r="F50" s="235">
        <f t="shared" ref="F50:I50" si="5">F48/F36</f>
        <v>37.851751927064676</v>
      </c>
      <c r="G50" s="235">
        <f t="shared" si="5"/>
        <v>41.141948426909927</v>
      </c>
      <c r="H50" s="235">
        <f t="shared" si="5"/>
        <v>47.257742524553798</v>
      </c>
      <c r="I50" s="235">
        <f t="shared" si="5"/>
        <v>47.008068214777005</v>
      </c>
    </row>
    <row r="52" spans="2:11">
      <c r="B52" s="242" t="s">
        <v>536</v>
      </c>
      <c r="C52" s="242"/>
      <c r="D52" s="243"/>
      <c r="E52" s="243"/>
      <c r="F52" s="243"/>
      <c r="G52" s="243"/>
      <c r="H52" s="243"/>
      <c r="I52" s="243"/>
      <c r="J52" s="243"/>
      <c r="K52" s="375"/>
    </row>
    <row r="53" spans="2:11" ht="12.75" customHeight="1">
      <c r="D53" s="94"/>
      <c r="E53" s="736"/>
      <c r="F53" s="736"/>
      <c r="G53" s="736"/>
      <c r="H53" s="736"/>
      <c r="I53" s="736"/>
    </row>
    <row r="54" spans="2:11">
      <c r="B54" t="s">
        <v>537</v>
      </c>
      <c r="D54" s="94" t="str">
        <f>Data!$C$9</f>
        <v>£m 18/19</v>
      </c>
      <c r="E54" s="598">
        <v>27.359552224436396</v>
      </c>
      <c r="F54" s="598">
        <v>20.906283923202135</v>
      </c>
      <c r="G54" s="598">
        <v>47.829335308845835</v>
      </c>
      <c r="H54" s="598">
        <v>50.092608535984198</v>
      </c>
      <c r="I54" s="598">
        <v>49.278346612608594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59" t="s">
        <v>436</v>
      </c>
      <c r="C56" s="259"/>
      <c r="D56" s="259"/>
      <c r="E56" s="259"/>
      <c r="F56" s="259"/>
      <c r="G56" s="259"/>
      <c r="H56" s="259"/>
      <c r="I56" s="259"/>
      <c r="J56" s="259"/>
    </row>
    <row r="58" spans="2:11">
      <c r="B58" s="6" t="s">
        <v>538</v>
      </c>
      <c r="C58" s="6"/>
      <c r="D58" s="95" t="str">
        <f>Data!$C$9</f>
        <v>£m 18/19</v>
      </c>
      <c r="E58" s="206">
        <f>E$54-E38</f>
        <v>-4.1836374669587606</v>
      </c>
      <c r="F58" s="206">
        <f>F$54-F38</f>
        <v>-16.652434249254927</v>
      </c>
      <c r="G58" s="206">
        <f>G$54-G38</f>
        <v>6.447666360276024</v>
      </c>
      <c r="H58" s="206">
        <f>H$54-H38</f>
        <v>2.6683089942046152</v>
      </c>
      <c r="I58" s="206">
        <f>I$54-I38</f>
        <v>2.261909495361486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9</v>
      </c>
      <c r="C60" s="6"/>
      <c r="D60" s="95" t="str">
        <f>Data!$C$9</f>
        <v>£m 18/19</v>
      </c>
      <c r="E60" s="206">
        <f>E$54-E50</f>
        <v>-4.4312137950782784</v>
      </c>
      <c r="F60" s="206">
        <f>F$54-F50</f>
        <v>-16.94546800386254</v>
      </c>
      <c r="G60" s="206">
        <f>G$54-G50</f>
        <v>6.6873868819359075</v>
      </c>
      <c r="H60" s="206">
        <f>H$54-H50</f>
        <v>2.8348660114303996</v>
      </c>
      <c r="I60" s="206">
        <f>I$54-I50</f>
        <v>2.2702783978315892</v>
      </c>
    </row>
    <row r="62" spans="2:11">
      <c r="B62" s="6" t="s">
        <v>540</v>
      </c>
      <c r="C62" s="6"/>
      <c r="D62" s="95" t="str">
        <f>Data!$C$9</f>
        <v>£m 18/19</v>
      </c>
      <c r="E62" s="206">
        <f>E58-E60</f>
        <v>0.2475763281195178</v>
      </c>
      <c r="F62" s="207">
        <f t="shared" ref="F62:I62" si="6">F58-F60</f>
        <v>0.29303375460761316</v>
      </c>
      <c r="G62" s="207">
        <f t="shared" si="6"/>
        <v>-0.23972052165988345</v>
      </c>
      <c r="H62" s="207">
        <f t="shared" si="6"/>
        <v>-0.16655701722578442</v>
      </c>
      <c r="I62" s="207">
        <f t="shared" si="6"/>
        <v>-8.3689024701030235E-3</v>
      </c>
    </row>
    <row r="64" spans="2:11">
      <c r="B64" t="s">
        <v>541</v>
      </c>
      <c r="D64" s="75" t="s">
        <v>232</v>
      </c>
      <c r="E64" s="664">
        <f>('R5 - Financing'!D83*INDEX(Corporate_Tax,MATCH(E$6,Data!$C$15:$N$15,0))*'R8 - Tax'!E$36)</f>
        <v>4.7658699159956184</v>
      </c>
      <c r="F64" s="664">
        <f>('R5 - Financing'!E83*INDEX(Corporate_Tax,MATCH(F$6,Data!$C$15:$N$15,0))*'R8 - Tax'!F$36)</f>
        <v>15.997362906693155</v>
      </c>
      <c r="G64" s="664">
        <f>('R5 - Financing'!F83*INDEX(Corporate_Tax,MATCH(G$6,Data!$C$15:$N$15,0))*'R8 - Tax'!G$36)</f>
        <v>5.5850241368939901</v>
      </c>
      <c r="H64" s="664">
        <f>('R5 - Financing'!G83*INDEX(Corporate_Tax,MATCH(H$6,Data!$C$15:$N$15,0))*'R8 - Tax'!H$36)</f>
        <v>2.700302394733344</v>
      </c>
      <c r="I64" s="664">
        <f>('R5 - Financing'!H83*INDEX(Corporate_Tax,MATCH(I$6,Data!$C$15:$N$15,0))*'R8 - Tax'!I$36)</f>
        <v>3.7061886365333176</v>
      </c>
      <c r="J64" t="s">
        <v>542</v>
      </c>
    </row>
    <row r="65" spans="2:10">
      <c r="B65" t="s">
        <v>541</v>
      </c>
      <c r="D65" s="94" t="str">
        <f>Data!$C$9</f>
        <v>£m 18/19</v>
      </c>
      <c r="E65" s="235">
        <f>E64/E$36</f>
        <v>4.3933833646902816</v>
      </c>
      <c r="F65" s="235">
        <f t="shared" ref="F65:I65" si="7">F64/F$36</f>
        <v>13.693896553508209</v>
      </c>
      <c r="G65" s="235">
        <f t="shared" si="7"/>
        <v>4.6269846707597173</v>
      </c>
      <c r="H65" s="235">
        <f t="shared" si="7"/>
        <v>2.1998260469621043</v>
      </c>
      <c r="I65" s="235">
        <f t="shared" si="7"/>
        <v>2.9626791163400306</v>
      </c>
    </row>
    <row r="66" spans="2:10">
      <c r="B66" t="s">
        <v>543</v>
      </c>
      <c r="D66" s="75" t="s">
        <v>232</v>
      </c>
      <c r="E66" s="664">
        <f>('R5 - Financing'!D85*INDEX(Corporate_Tax,MATCH(E$6,Data!$C$15:$N$15,0))*'R8 - Tax'!E$36)</f>
        <v>4.4973031927771316</v>
      </c>
      <c r="F66" s="664">
        <f>('R5 - Financing'!E85*INDEX(Corporate_Tax,MATCH(F$6,Data!$C$15:$N$15,0))*'R8 - Tax'!F$36)</f>
        <v>15.655037601543398</v>
      </c>
      <c r="G66" s="664">
        <f>('R5 - Financing'!F85*INDEX(Corporate_Tax,MATCH(G$6,Data!$C$15:$N$15,0))*'R8 - Tax'!G$36)</f>
        <v>5.8743799473941021</v>
      </c>
      <c r="H66" s="664">
        <f>('R5 - Financing'!G85*INDEX(Corporate_Tax,MATCH(H$6,Data!$C$15:$N$15,0))*'R8 - Tax'!H$36)</f>
        <v>2.9047523388984855</v>
      </c>
      <c r="I66" s="664">
        <f>('R5 - Financing'!H85*INDEX(Corporate_Tax,MATCH(I$6,Data!$C$15:$N$15,0))*'R8 - Tax'!I$36)</f>
        <v>3.7166577862511794</v>
      </c>
      <c r="J66" t="s">
        <v>542</v>
      </c>
    </row>
    <row r="67" spans="2:10">
      <c r="B67" t="s">
        <v>543</v>
      </c>
      <c r="D67" s="94" t="str">
        <f>Data!$C$9</f>
        <v>£m 18/19</v>
      </c>
      <c r="E67" s="235">
        <f>E66/E$36</f>
        <v>4.145807036570762</v>
      </c>
      <c r="F67" s="235">
        <f t="shared" ref="F67:I67" si="8">F66/F$36</f>
        <v>13.400862798900592</v>
      </c>
      <c r="G67" s="235">
        <f t="shared" si="8"/>
        <v>4.8667051924196016</v>
      </c>
      <c r="H67" s="235">
        <f t="shared" si="8"/>
        <v>2.3663830641878878</v>
      </c>
      <c r="I67" s="235">
        <f t="shared" si="8"/>
        <v>2.9710480188101323</v>
      </c>
    </row>
    <row r="68" spans="2:10">
      <c r="B68" t="s">
        <v>544</v>
      </c>
      <c r="D68" s="94" t="str">
        <f>Data!$C$9</f>
        <v>£m 18/19</v>
      </c>
      <c r="E68" s="235">
        <f>E65-E67</f>
        <v>0.24757632811951957</v>
      </c>
      <c r="F68" s="235">
        <f t="shared" ref="F68:I68" si="9">F65-F67</f>
        <v>0.29303375460761671</v>
      </c>
      <c r="G68" s="235">
        <f t="shared" si="9"/>
        <v>-0.23972052165988433</v>
      </c>
      <c r="H68" s="235">
        <f t="shared" si="9"/>
        <v>-0.16655701722578353</v>
      </c>
      <c r="I68" s="235">
        <f t="shared" si="9"/>
        <v>-8.3689024701016912E-3</v>
      </c>
    </row>
  </sheetData>
  <mergeCells count="1">
    <mergeCell ref="B9:I9"/>
  </mergeCells>
  <phoneticPr fontId="251" type="noConversion"/>
  <conditionalFormatting sqref="E7:I7">
    <cfRule type="expression" dxfId="28" priority="15">
      <formula>AND(E$5="Actuals",F$5="Forecast")</formula>
    </cfRule>
  </conditionalFormatting>
  <conditionalFormatting sqref="E21:I30">
    <cfRule type="expression" dxfId="27" priority="13">
      <formula>E$5="Forecast"</formula>
    </cfRule>
  </conditionalFormatting>
  <conditionalFormatting sqref="E11:I11">
    <cfRule type="expression" dxfId="26" priority="10">
      <formula>E$5="Forecast"</formula>
    </cfRule>
  </conditionalFormatting>
  <conditionalFormatting sqref="E14:I17">
    <cfRule type="expression" dxfId="25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34375" defaultRowHeight="14.25"/>
  <cols>
    <col min="1" max="1" width="27" style="671" customWidth="1"/>
    <col min="2" max="2" width="51.234375" style="671" customWidth="1"/>
    <col min="3" max="3" width="14.1171875" style="671" customWidth="1"/>
    <col min="4" max="5" width="16.234375" style="671" customWidth="1"/>
    <col min="6" max="6" width="3.76171875" style="671" customWidth="1"/>
    <col min="7" max="7" width="48.87890625" style="671" customWidth="1"/>
    <col min="8" max="9" width="15.64453125" style="671" customWidth="1"/>
    <col min="10" max="10" width="3.234375" style="671" customWidth="1"/>
    <col min="11" max="11" width="17.46875" style="671" customWidth="1"/>
    <col min="12" max="12" width="3.1171875" style="671" customWidth="1"/>
    <col min="13" max="13" width="56.234375" style="671" customWidth="1"/>
    <col min="14" max="14" width="2.234375" style="671" customWidth="1"/>
    <col min="15" max="16384" width="9.234375" style="671"/>
  </cols>
  <sheetData>
    <row r="1" spans="1:13" ht="20.65">
      <c r="A1" s="775" t="s">
        <v>545</v>
      </c>
      <c r="B1" s="775"/>
      <c r="C1" s="287"/>
      <c r="D1" s="287"/>
      <c r="E1" s="287"/>
      <c r="F1" s="670"/>
      <c r="G1" s="287"/>
      <c r="H1" s="287"/>
      <c r="I1" s="767"/>
      <c r="K1" s="287"/>
      <c r="L1" s="670"/>
      <c r="M1" s="287"/>
    </row>
    <row r="2" spans="1:13" ht="20.65">
      <c r="A2" s="287"/>
      <c r="B2" s="287"/>
      <c r="C2" s="287"/>
      <c r="D2" s="287"/>
      <c r="E2" s="287"/>
      <c r="F2" s="670"/>
      <c r="G2" s="287"/>
      <c r="H2" s="287"/>
      <c r="I2" s="768"/>
      <c r="K2" s="287"/>
      <c r="L2" s="670"/>
      <c r="M2" s="287"/>
    </row>
    <row r="3" spans="1:13" ht="20.65">
      <c r="A3" s="287" t="s">
        <v>546</v>
      </c>
      <c r="B3" s="287" t="str">
        <f>Licensee</f>
        <v>Cadent-EOE</v>
      </c>
      <c r="C3" s="287"/>
      <c r="D3" s="287"/>
      <c r="E3" s="287"/>
      <c r="F3" s="670"/>
      <c r="G3" s="287"/>
      <c r="H3" s="287"/>
      <c r="I3" s="768"/>
      <c r="K3" s="287"/>
      <c r="L3" s="670"/>
      <c r="M3" s="287"/>
    </row>
    <row r="4" spans="1:13" ht="20.65">
      <c r="A4" s="287" t="s">
        <v>6</v>
      </c>
      <c r="B4" s="287" t="str">
        <f>Sector</f>
        <v>GD2</v>
      </c>
      <c r="C4" s="287"/>
      <c r="D4" s="287"/>
      <c r="E4" s="287"/>
      <c r="F4" s="670"/>
      <c r="G4" s="287"/>
      <c r="H4" s="287"/>
      <c r="I4" s="768"/>
      <c r="K4" s="287"/>
      <c r="L4" s="670"/>
      <c r="M4" s="287"/>
    </row>
    <row r="5" spans="1:13" ht="20.65">
      <c r="A5" s="287" t="s">
        <v>547</v>
      </c>
      <c r="B5" s="521">
        <f>INDEX(Data!$C$14:$N$14,MATCH($B$6,Data!$C$15:$N$15,0))</f>
        <v>44286</v>
      </c>
      <c r="C5" s="287"/>
      <c r="D5" s="287"/>
      <c r="E5" s="287"/>
      <c r="F5" s="670"/>
      <c r="G5" s="287"/>
      <c r="H5" s="287"/>
      <c r="I5" s="768"/>
      <c r="K5" s="287"/>
      <c r="L5" s="670"/>
      <c r="M5" s="287"/>
    </row>
    <row r="6" spans="1:13" ht="20.65">
      <c r="A6" s="287" t="s">
        <v>32</v>
      </c>
      <c r="B6" s="287">
        <f>Reporting_Year-1</f>
        <v>2021</v>
      </c>
      <c r="C6" s="287"/>
      <c r="D6" s="287"/>
      <c r="E6" s="287"/>
      <c r="F6" s="670"/>
      <c r="G6" s="287"/>
      <c r="H6" s="287"/>
      <c r="I6" s="768"/>
      <c r="K6" s="287"/>
      <c r="L6" s="670"/>
      <c r="M6" s="287"/>
    </row>
    <row r="7" spans="1:13" ht="28.5" customHeight="1">
      <c r="A7" s="866" t="s">
        <v>548</v>
      </c>
      <c r="B7" s="866"/>
      <c r="C7" s="287"/>
      <c r="D7" s="287"/>
      <c r="E7" s="287"/>
      <c r="F7" s="670"/>
      <c r="G7" s="287"/>
      <c r="H7" s="287"/>
      <c r="I7" s="769"/>
      <c r="K7" s="287"/>
      <c r="L7" s="670"/>
      <c r="M7" s="287"/>
    </row>
    <row r="8" spans="1:13" ht="86.25" customHeight="1">
      <c r="A8" s="867" t="s">
        <v>549</v>
      </c>
      <c r="B8" s="868"/>
      <c r="C8" s="862" t="s">
        <v>550</v>
      </c>
      <c r="D8" s="786" t="s">
        <v>551</v>
      </c>
      <c r="E8" s="786" t="s">
        <v>552</v>
      </c>
      <c r="F8" s="672"/>
      <c r="G8" s="871" t="s">
        <v>553</v>
      </c>
      <c r="H8" s="770" t="s">
        <v>554</v>
      </c>
      <c r="I8" s="770" t="s">
        <v>555</v>
      </c>
      <c r="J8" s="672"/>
      <c r="K8" s="770" t="s">
        <v>556</v>
      </c>
      <c r="L8" s="672"/>
      <c r="M8" s="862" t="s">
        <v>557</v>
      </c>
    </row>
    <row r="9" spans="1:13" ht="15.75" customHeight="1">
      <c r="A9" s="869"/>
      <c r="B9" s="870"/>
      <c r="C9" s="863"/>
      <c r="D9" s="673" t="s">
        <v>441</v>
      </c>
      <c r="E9" s="673" t="s">
        <v>441</v>
      </c>
      <c r="F9" s="674"/>
      <c r="G9" s="872"/>
      <c r="H9" s="673" t="s">
        <v>441</v>
      </c>
      <c r="I9" s="673" t="s">
        <v>441</v>
      </c>
      <c r="J9" s="674"/>
      <c r="K9" s="673" t="s">
        <v>441</v>
      </c>
      <c r="M9" s="863"/>
    </row>
    <row r="10" spans="1:13" ht="15.75" customHeight="1">
      <c r="A10" s="675"/>
      <c r="B10" s="675"/>
      <c r="C10" s="675"/>
      <c r="D10" s="674"/>
      <c r="E10" s="674"/>
      <c r="F10" s="674"/>
      <c r="G10" s="676"/>
      <c r="H10" s="674"/>
      <c r="I10" s="674"/>
      <c r="J10" s="674"/>
      <c r="K10" s="674"/>
      <c r="M10" s="675"/>
    </row>
    <row r="11" spans="1:13" ht="28.5">
      <c r="A11" s="675" t="s">
        <v>558</v>
      </c>
      <c r="B11" s="765" t="str">
        <f>IF(AND(D11="",E11=""),"No Filing Date",IF(AND(D11="",E11&lt;&gt;""),"Enter Original Filing Date",IF(AND(D11&lt;&gt;"",E11=""),"Original Filing","Re-filed")))</f>
        <v>Original Filing</v>
      </c>
      <c r="C11" s="675"/>
      <c r="D11" s="722">
        <v>44561</v>
      </c>
      <c r="E11" s="722"/>
      <c r="F11" s="674"/>
      <c r="G11" s="676"/>
      <c r="H11" s="674"/>
      <c r="I11" s="674"/>
      <c r="J11" s="674"/>
      <c r="M11" s="675"/>
    </row>
    <row r="12" spans="1:13" s="678" customFormat="1" ht="17.649999999999999" customHeight="1">
      <c r="A12" s="677"/>
    </row>
    <row r="13" spans="1:13" ht="15.4" customHeight="1">
      <c r="A13" s="864" t="s">
        <v>559</v>
      </c>
      <c r="B13" s="865"/>
      <c r="D13" s="679">
        <v>0.2</v>
      </c>
      <c r="E13" s="679">
        <v>0.2</v>
      </c>
      <c r="F13" s="680"/>
      <c r="G13" s="680"/>
      <c r="H13" s="679">
        <v>0.2</v>
      </c>
      <c r="I13" s="679">
        <v>0.2</v>
      </c>
      <c r="J13" s="681"/>
      <c r="K13" s="681"/>
    </row>
    <row r="14" spans="1:13" ht="15.4" customHeight="1">
      <c r="B14" s="682"/>
      <c r="D14" s="680"/>
      <c r="E14" s="680"/>
      <c r="F14" s="680"/>
      <c r="G14" s="680"/>
      <c r="H14" s="680"/>
      <c r="I14" s="680"/>
      <c r="J14" s="681"/>
      <c r="K14" s="681"/>
    </row>
    <row r="15" spans="1:13" ht="15.4" customHeight="1">
      <c r="A15" s="691"/>
      <c r="B15" s="691"/>
      <c r="C15" s="684"/>
      <c r="D15" s="688"/>
      <c r="E15" s="518"/>
      <c r="F15" s="518"/>
      <c r="G15" s="655"/>
      <c r="H15" s="518"/>
      <c r="I15" s="518"/>
      <c r="J15" s="685"/>
      <c r="K15" s="685"/>
      <c r="L15" s="737"/>
      <c r="M15" s="738"/>
    </row>
    <row r="16" spans="1:13" ht="15.4" customHeight="1">
      <c r="A16" s="787" t="s">
        <v>560</v>
      </c>
      <c r="B16" s="788"/>
      <c r="C16" s="684" t="s">
        <v>561</v>
      </c>
      <c r="D16" s="766">
        <f>IFERROR(0,INDEX('R2 - Rec to Revenue and Profit'!$E$58:$I$58,MATCH('R8a - Tax Reconciliation'!$B$6,'R2 - Rec to Revenue and Profit'!$E$6:$I$6,0)))</f>
        <v>0</v>
      </c>
      <c r="E16" s="516"/>
      <c r="F16" s="518"/>
      <c r="G16" s="655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3"/>
      <c r="I16" s="766">
        <f>1/(1-H$13)*H16</f>
        <v>0</v>
      </c>
      <c r="J16" s="685"/>
      <c r="K16" s="685"/>
      <c r="L16" s="737"/>
      <c r="M16" s="738"/>
    </row>
    <row r="17" spans="1:17" ht="15.4" customHeight="1">
      <c r="A17" s="854" t="s">
        <v>562</v>
      </c>
      <c r="B17" s="855"/>
      <c r="C17" s="684"/>
      <c r="D17" s="518"/>
      <c r="E17" s="518"/>
      <c r="F17" s="518"/>
      <c r="G17" s="655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3"/>
      <c r="I17" s="766">
        <f t="shared" ref="I17:I20" si="1">1/(1-H$13)*H17</f>
        <v>0</v>
      </c>
      <c r="J17" s="685"/>
      <c r="K17" s="685"/>
      <c r="L17" s="737"/>
      <c r="M17" s="738"/>
    </row>
    <row r="18" spans="1:17" ht="15.4" customHeight="1">
      <c r="A18" s="717" t="s">
        <v>563</v>
      </c>
      <c r="B18" s="718"/>
      <c r="C18" s="684"/>
      <c r="D18" s="518"/>
      <c r="E18" s="518"/>
      <c r="F18" s="518"/>
      <c r="G18" s="655" t="str">
        <f t="shared" si="0"/>
        <v>GD2 PCFM - see Tax Allowance in 'Finance &amp;Tax' worksheet</v>
      </c>
      <c r="H18" s="623"/>
      <c r="I18" s="766">
        <f t="shared" si="1"/>
        <v>0</v>
      </c>
      <c r="J18" s="685"/>
      <c r="K18" s="685"/>
      <c r="L18" s="737"/>
      <c r="M18" s="738"/>
    </row>
    <row r="19" spans="1:17" s="684" customFormat="1">
      <c r="A19" s="717" t="s">
        <v>564</v>
      </c>
      <c r="B19" s="718"/>
      <c r="D19" s="518"/>
      <c r="E19" s="518"/>
      <c r="F19" s="518"/>
      <c r="G19" s="655" t="str">
        <f t="shared" si="0"/>
        <v>GD2 PCFM - see Tax Allowance in 'Finance &amp;Tax' worksheet</v>
      </c>
      <c r="H19" s="623"/>
      <c r="I19" s="766">
        <f t="shared" si="1"/>
        <v>0</v>
      </c>
      <c r="J19" s="685"/>
      <c r="K19" s="685"/>
      <c r="L19" s="737"/>
      <c r="M19" s="738"/>
      <c r="N19" s="789"/>
      <c r="O19" s="789"/>
      <c r="P19" s="789"/>
      <c r="Q19" s="789"/>
    </row>
    <row r="20" spans="1:17" s="684" customFormat="1">
      <c r="A20" s="717" t="s">
        <v>565</v>
      </c>
      <c r="B20" s="718"/>
      <c r="D20" s="518"/>
      <c r="E20" s="518"/>
      <c r="F20" s="518"/>
      <c r="G20" s="655" t="str">
        <f t="shared" si="0"/>
        <v>GD2 PCFM - see Tax Allowance in 'Finance &amp;Tax' worksheet</v>
      </c>
      <c r="H20" s="623"/>
      <c r="I20" s="766">
        <f t="shared" si="1"/>
        <v>0</v>
      </c>
      <c r="J20" s="685"/>
      <c r="K20" s="685"/>
      <c r="L20" s="737"/>
      <c r="M20" s="738"/>
      <c r="N20" s="789"/>
      <c r="O20" s="789"/>
      <c r="P20" s="789"/>
      <c r="Q20" s="789"/>
    </row>
    <row r="21" spans="1:17">
      <c r="A21" s="717" t="s">
        <v>566</v>
      </c>
      <c r="B21" s="718"/>
      <c r="C21" s="684" t="s">
        <v>561</v>
      </c>
      <c r="D21" s="516"/>
      <c r="E21" s="516"/>
      <c r="F21" s="518"/>
      <c r="G21" s="655"/>
      <c r="H21" s="518"/>
      <c r="I21" s="518"/>
      <c r="J21" s="685"/>
      <c r="K21" s="685"/>
      <c r="L21" s="737"/>
      <c r="M21" s="738"/>
    </row>
    <row r="22" spans="1:17">
      <c r="A22" s="717"/>
      <c r="B22" s="718"/>
      <c r="C22" s="684"/>
      <c r="D22" s="518"/>
      <c r="E22" s="518"/>
      <c r="F22" s="518"/>
      <c r="G22" s="655"/>
      <c r="H22" s="518"/>
      <c r="I22" s="518"/>
      <c r="J22" s="685"/>
      <c r="K22" s="685"/>
      <c r="L22" s="737"/>
      <c r="M22" s="738"/>
    </row>
    <row r="23" spans="1:17">
      <c r="A23" s="723" t="s">
        <v>567</v>
      </c>
      <c r="B23" s="724"/>
      <c r="C23" s="739" t="s">
        <v>561</v>
      </c>
      <c r="D23" s="725">
        <f>SUM(D16:D21)</f>
        <v>0</v>
      </c>
      <c r="E23" s="725">
        <f>SUM(E16:E21)</f>
        <v>0</v>
      </c>
      <c r="F23" s="518"/>
      <c r="G23" s="655"/>
      <c r="H23" s="725">
        <f>SUM(H16:H21)</f>
        <v>0</v>
      </c>
      <c r="I23" s="725">
        <f>SUM(I16:I21)</f>
        <v>0</v>
      </c>
      <c r="J23" s="685"/>
      <c r="K23" s="725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7"/>
      <c r="M23" s="738"/>
    </row>
    <row r="24" spans="1:17">
      <c r="A24" s="726"/>
      <c r="B24" s="718"/>
      <c r="C24" s="684"/>
      <c r="D24" s="727"/>
      <c r="E24" s="727"/>
      <c r="F24" s="518"/>
      <c r="G24" s="655"/>
      <c r="H24" s="727"/>
      <c r="I24" s="742"/>
      <c r="J24" s="685"/>
      <c r="K24" s="727"/>
      <c r="L24" s="737"/>
      <c r="M24" s="738"/>
    </row>
    <row r="25" spans="1:17">
      <c r="A25" s="710" t="s">
        <v>568</v>
      </c>
      <c r="B25" s="718"/>
      <c r="C25" s="684" t="s">
        <v>561</v>
      </c>
      <c r="D25" s="516"/>
      <c r="E25" s="516"/>
      <c r="F25" s="518"/>
      <c r="G25" s="655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3"/>
      <c r="I25" s="766">
        <f t="shared" ref="I25:I26" si="3">1/(1-H$13)*H25</f>
        <v>0</v>
      </c>
      <c r="J25" s="685"/>
      <c r="K25" s="764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7"/>
      <c r="M25" s="738"/>
      <c r="N25" s="789"/>
      <c r="O25" s="789"/>
      <c r="P25" s="789"/>
    </row>
    <row r="26" spans="1:17">
      <c r="A26" s="710" t="s">
        <v>569</v>
      </c>
      <c r="B26" s="718"/>
      <c r="C26" s="684" t="s">
        <v>561</v>
      </c>
      <c r="D26" s="516"/>
      <c r="E26" s="516"/>
      <c r="F26" s="518"/>
      <c r="G26" s="655" t="str">
        <f t="shared" si="2"/>
        <v>GD2 PCFM - see Tax Allowance in 'Finance &amp;Tax' worksheet</v>
      </c>
      <c r="H26" s="623"/>
      <c r="I26" s="766">
        <f t="shared" si="3"/>
        <v>0</v>
      </c>
      <c r="J26" s="685"/>
      <c r="K26" s="764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7"/>
      <c r="M26" s="738"/>
      <c r="N26" s="789"/>
      <c r="O26" s="789"/>
      <c r="P26" s="789"/>
    </row>
    <row r="27" spans="1:17">
      <c r="A27" s="854" t="s">
        <v>570</v>
      </c>
      <c r="B27" s="855"/>
      <c r="C27" s="684" t="s">
        <v>561</v>
      </c>
      <c r="D27" s="516"/>
      <c r="E27" s="516"/>
      <c r="F27" s="518"/>
      <c r="G27" s="655"/>
      <c r="H27" s="518"/>
      <c r="I27" s="518"/>
      <c r="J27" s="685"/>
      <c r="K27" s="685"/>
      <c r="L27" s="737"/>
      <c r="M27" s="738"/>
      <c r="N27" s="789"/>
      <c r="O27" s="789"/>
      <c r="P27" s="789"/>
    </row>
    <row r="28" spans="1:17">
      <c r="A28" s="854" t="s">
        <v>571</v>
      </c>
      <c r="B28" s="855"/>
      <c r="C28" s="684" t="s">
        <v>561</v>
      </c>
      <c r="D28" s="516"/>
      <c r="E28" s="516"/>
      <c r="F28" s="518"/>
      <c r="G28" s="655"/>
      <c r="H28" s="518"/>
      <c r="I28" s="518"/>
      <c r="J28" s="685"/>
      <c r="K28" s="685"/>
      <c r="L28" s="737"/>
      <c r="M28" s="738"/>
      <c r="N28" s="789"/>
      <c r="O28" s="789"/>
      <c r="P28" s="789"/>
    </row>
    <row r="29" spans="1:17">
      <c r="A29" s="717" t="s">
        <v>572</v>
      </c>
      <c r="B29" s="718"/>
      <c r="C29" s="684" t="s">
        <v>561</v>
      </c>
      <c r="D29" s="516"/>
      <c r="E29" s="516"/>
      <c r="F29" s="518"/>
      <c r="G29" s="655"/>
      <c r="H29" s="518"/>
      <c r="I29" s="518"/>
      <c r="J29" s="685"/>
      <c r="K29" s="685"/>
      <c r="L29" s="737"/>
      <c r="M29" s="738"/>
      <c r="N29" s="789"/>
      <c r="O29" s="789"/>
      <c r="P29" s="789"/>
    </row>
    <row r="30" spans="1:17">
      <c r="A30" s="717" t="s">
        <v>573</v>
      </c>
      <c r="B30" s="718"/>
      <c r="C30" s="684" t="s">
        <v>561</v>
      </c>
      <c r="D30" s="516"/>
      <c r="E30" s="516"/>
      <c r="F30" s="518"/>
      <c r="G30" s="655"/>
      <c r="H30" s="518"/>
      <c r="I30" s="518"/>
      <c r="J30" s="685"/>
      <c r="K30" s="685"/>
      <c r="L30" s="737"/>
      <c r="M30" s="738"/>
      <c r="N30" s="789"/>
      <c r="O30" s="789"/>
      <c r="P30" s="789"/>
    </row>
    <row r="31" spans="1:17">
      <c r="A31" s="717"/>
      <c r="B31" s="718"/>
      <c r="C31" s="684"/>
      <c r="D31" s="688"/>
      <c r="E31" s="688"/>
      <c r="F31" s="518"/>
      <c r="G31" s="655"/>
      <c r="H31" s="518"/>
      <c r="I31" s="518"/>
      <c r="J31" s="685"/>
      <c r="K31" s="685"/>
      <c r="L31" s="737"/>
      <c r="M31" s="738"/>
      <c r="N31" s="789"/>
      <c r="O31" s="789"/>
      <c r="P31" s="789"/>
    </row>
    <row r="32" spans="1:17">
      <c r="A32" s="728" t="s">
        <v>574</v>
      </c>
      <c r="B32" s="724"/>
      <c r="C32" s="739" t="s">
        <v>561</v>
      </c>
      <c r="D32" s="725">
        <f>SUM(D23:D31)</f>
        <v>0</v>
      </c>
      <c r="E32" s="725">
        <f>SUM(E23:E31)</f>
        <v>0</v>
      </c>
      <c r="F32" s="518"/>
      <c r="G32" s="740" t="s">
        <v>575</v>
      </c>
      <c r="H32" s="725">
        <f>SUM(H23:H31)</f>
        <v>0</v>
      </c>
      <c r="I32" s="725">
        <f>SUM(I23:I31)</f>
        <v>0</v>
      </c>
      <c r="J32" s="685"/>
      <c r="K32" s="725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7"/>
      <c r="M32" s="741"/>
    </row>
    <row r="33" spans="1:17">
      <c r="A33" s="729"/>
      <c r="B33" s="691"/>
      <c r="C33" s="684"/>
      <c r="D33" s="685"/>
      <c r="E33" s="685"/>
      <c r="F33" s="518"/>
      <c r="G33" s="655"/>
      <c r="J33" s="685"/>
      <c r="K33" s="742"/>
      <c r="L33" s="737"/>
      <c r="M33" s="738"/>
      <c r="N33" s="790"/>
      <c r="O33" s="790"/>
      <c r="P33" s="790"/>
    </row>
    <row r="34" spans="1:17">
      <c r="A34" s="791" t="s">
        <v>576</v>
      </c>
      <c r="B34" s="788"/>
      <c r="C34" s="684"/>
      <c r="D34" s="688"/>
      <c r="E34" s="688"/>
      <c r="F34" s="518"/>
      <c r="G34" s="655"/>
      <c r="H34" s="518"/>
      <c r="I34" s="518"/>
      <c r="J34" s="685"/>
      <c r="K34" s="685"/>
      <c r="L34" s="737"/>
      <c r="M34" s="738"/>
      <c r="N34" s="789"/>
      <c r="O34" s="789"/>
      <c r="P34" s="789"/>
    </row>
    <row r="35" spans="1:17">
      <c r="A35" s="717"/>
      <c r="B35" s="718"/>
      <c r="C35" s="684"/>
      <c r="D35" s="688"/>
      <c r="E35" s="688"/>
      <c r="F35" s="518"/>
      <c r="G35" s="655"/>
      <c r="H35" s="518"/>
      <c r="I35" s="518"/>
      <c r="J35" s="685"/>
      <c r="K35" s="685"/>
      <c r="L35" s="737"/>
      <c r="M35" s="738"/>
      <c r="N35" s="789"/>
      <c r="O35" s="789"/>
      <c r="P35" s="789"/>
    </row>
    <row r="36" spans="1:17">
      <c r="A36" s="852" t="s">
        <v>577</v>
      </c>
      <c r="B36" s="853"/>
      <c r="D36" s="686"/>
      <c r="E36" s="686"/>
      <c r="F36" s="686"/>
      <c r="G36" s="689"/>
      <c r="H36" s="686"/>
      <c r="I36" s="686"/>
      <c r="J36" s="686"/>
      <c r="K36" s="686"/>
      <c r="L36" s="743"/>
      <c r="M36" s="744"/>
      <c r="N36" s="739"/>
      <c r="O36" s="739"/>
      <c r="P36" s="739"/>
      <c r="Q36" s="739"/>
    </row>
    <row r="37" spans="1:17">
      <c r="A37" s="854" t="s">
        <v>578</v>
      </c>
      <c r="B37" s="855"/>
      <c r="C37" s="684" t="s">
        <v>561</v>
      </c>
      <c r="D37" s="516"/>
      <c r="E37" s="516"/>
      <c r="F37" s="518"/>
      <c r="G37" s="655"/>
      <c r="H37" s="518"/>
      <c r="I37" s="518"/>
      <c r="J37" s="685"/>
      <c r="K37" s="518"/>
      <c r="L37" s="518"/>
      <c r="M37" s="518"/>
      <c r="N37" s="739"/>
      <c r="O37" s="739"/>
      <c r="P37" s="739"/>
      <c r="Q37" s="739"/>
    </row>
    <row r="38" spans="1:17">
      <c r="A38" s="745"/>
      <c r="B38" s="690"/>
      <c r="D38" s="686"/>
      <c r="E38" s="686"/>
      <c r="F38" s="686"/>
      <c r="G38" s="689"/>
      <c r="H38" s="686"/>
      <c r="I38" s="686"/>
      <c r="J38" s="686"/>
      <c r="K38" s="518"/>
      <c r="L38" s="518"/>
      <c r="M38" s="518"/>
      <c r="N38" s="739"/>
      <c r="O38" s="739"/>
      <c r="P38" s="739"/>
      <c r="Q38" s="739"/>
    </row>
    <row r="39" spans="1:17" s="684" customFormat="1">
      <c r="A39" s="852" t="s">
        <v>579</v>
      </c>
      <c r="B39" s="853"/>
      <c r="C39" s="671"/>
      <c r="D39" s="686"/>
      <c r="E39" s="686"/>
      <c r="F39" s="686"/>
      <c r="G39" s="689"/>
      <c r="H39" s="686"/>
      <c r="I39" s="686"/>
      <c r="J39" s="686"/>
      <c r="K39" s="518"/>
      <c r="L39" s="518"/>
      <c r="M39" s="518"/>
    </row>
    <row r="40" spans="1:17" s="684" customFormat="1">
      <c r="A40" s="854" t="s">
        <v>578</v>
      </c>
      <c r="B40" s="855"/>
      <c r="C40" s="684" t="s">
        <v>561</v>
      </c>
      <c r="D40" s="516"/>
      <c r="E40" s="516"/>
      <c r="F40" s="518"/>
      <c r="G40" s="655"/>
      <c r="H40" s="518"/>
      <c r="I40" s="518"/>
      <c r="J40" s="685"/>
      <c r="K40" s="518"/>
      <c r="L40" s="518"/>
      <c r="M40" s="518"/>
    </row>
    <row r="41" spans="1:17">
      <c r="A41" s="745"/>
      <c r="B41" s="746"/>
      <c r="D41" s="686"/>
      <c r="E41" s="686"/>
      <c r="F41" s="686"/>
      <c r="G41" s="689"/>
      <c r="H41" s="686"/>
      <c r="I41" s="686"/>
      <c r="J41" s="686"/>
      <c r="K41" s="518"/>
      <c r="L41" s="518"/>
      <c r="M41" s="518"/>
      <c r="N41" s="739"/>
      <c r="O41" s="739"/>
      <c r="P41" s="739"/>
      <c r="Q41" s="739"/>
    </row>
    <row r="42" spans="1:17">
      <c r="A42" s="852" t="s">
        <v>580</v>
      </c>
      <c r="B42" s="853"/>
      <c r="D42" s="686"/>
      <c r="E42" s="686"/>
      <c r="F42" s="686"/>
      <c r="G42" s="689"/>
      <c r="H42" s="686"/>
      <c r="I42" s="686"/>
      <c r="J42" s="686"/>
      <c r="K42" s="518"/>
      <c r="L42" s="518"/>
      <c r="M42" s="518"/>
      <c r="N42" s="739"/>
      <c r="O42" s="739"/>
      <c r="P42" s="739"/>
      <c r="Q42" s="739"/>
    </row>
    <row r="43" spans="1:17" s="684" customFormat="1">
      <c r="A43" s="856" t="s">
        <v>578</v>
      </c>
      <c r="B43" s="857"/>
      <c r="C43" s="684" t="s">
        <v>561</v>
      </c>
      <c r="D43" s="516"/>
      <c r="E43" s="516"/>
      <c r="F43" s="518"/>
      <c r="G43" s="655"/>
      <c r="H43" s="518"/>
      <c r="I43" s="518"/>
      <c r="J43" s="685"/>
      <c r="K43" s="518"/>
      <c r="L43" s="518"/>
      <c r="M43" s="518"/>
    </row>
    <row r="44" spans="1:17" s="684" customFormat="1">
      <c r="A44" s="691"/>
      <c r="B44" s="691"/>
      <c r="D44" s="518"/>
      <c r="E44" s="518"/>
      <c r="F44" s="518"/>
      <c r="G44" s="655"/>
      <c r="H44" s="518"/>
      <c r="I44" s="518"/>
      <c r="J44" s="685"/>
      <c r="K44" s="685"/>
      <c r="L44" s="737"/>
      <c r="M44" s="738"/>
      <c r="N44" s="789"/>
      <c r="O44" s="789"/>
      <c r="P44" s="789"/>
      <c r="Q44" s="789"/>
    </row>
    <row r="45" spans="1:17" s="684" customFormat="1">
      <c r="A45" s="728" t="s">
        <v>581</v>
      </c>
      <c r="B45" s="724"/>
      <c r="C45" s="739" t="s">
        <v>561</v>
      </c>
      <c r="D45" s="725">
        <f>SUM(D32:D44)</f>
        <v>0</v>
      </c>
      <c r="E45" s="725">
        <f>SUM(E32:E44)</f>
        <v>0</v>
      </c>
      <c r="F45" s="518"/>
      <c r="G45" s="655"/>
      <c r="H45" s="725">
        <f>SUM(H32:H44)</f>
        <v>0</v>
      </c>
      <c r="I45" s="725">
        <f>SUM(I32:I44)</f>
        <v>0</v>
      </c>
      <c r="J45" s="685"/>
      <c r="K45" s="725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7"/>
      <c r="M45" s="741"/>
      <c r="N45" s="789"/>
      <c r="O45" s="789"/>
      <c r="P45" s="789"/>
      <c r="Q45" s="789"/>
    </row>
    <row r="46" spans="1:17" s="684" customFormat="1">
      <c r="A46" s="692"/>
      <c r="B46" s="692"/>
      <c r="C46" s="671"/>
      <c r="D46" s="514"/>
      <c r="E46" s="514"/>
      <c r="F46" s="514"/>
      <c r="G46" s="656"/>
      <c r="H46" s="514"/>
      <c r="I46" s="514"/>
      <c r="J46" s="686"/>
      <c r="K46" s="686"/>
      <c r="L46" s="743"/>
      <c r="M46" s="744"/>
      <c r="N46" s="789"/>
      <c r="O46" s="789"/>
      <c r="P46" s="789"/>
      <c r="Q46" s="789"/>
    </row>
    <row r="47" spans="1:17" s="684" customFormat="1">
      <c r="A47" s="792" t="s">
        <v>582</v>
      </c>
      <c r="B47" s="793"/>
      <c r="C47" s="671"/>
      <c r="D47" s="514"/>
      <c r="E47" s="514"/>
      <c r="F47" s="514"/>
      <c r="G47" s="656"/>
      <c r="H47" s="514"/>
      <c r="I47" s="514"/>
      <c r="J47" s="686"/>
      <c r="K47" s="686"/>
      <c r="L47" s="743"/>
      <c r="M47" s="744"/>
      <c r="N47" s="789"/>
      <c r="O47" s="789"/>
      <c r="P47" s="789"/>
      <c r="Q47" s="789"/>
    </row>
    <row r="48" spans="1:17" s="684" customFormat="1">
      <c r="A48" s="693"/>
      <c r="B48" s="694"/>
      <c r="C48" s="671"/>
      <c r="D48" s="514"/>
      <c r="E48" s="514"/>
      <c r="F48" s="514"/>
      <c r="G48" s="656"/>
      <c r="H48" s="514"/>
      <c r="I48" s="514"/>
      <c r="J48" s="686"/>
      <c r="K48" s="686"/>
      <c r="L48" s="743"/>
      <c r="M48" s="744"/>
      <c r="N48" s="789"/>
      <c r="O48" s="789"/>
      <c r="P48" s="789"/>
      <c r="Q48" s="789"/>
    </row>
    <row r="49" spans="1:23" s="684" customFormat="1">
      <c r="A49" s="719" t="s">
        <v>583</v>
      </c>
      <c r="B49" s="694"/>
      <c r="C49" s="671"/>
      <c r="D49" s="514"/>
      <c r="E49" s="514"/>
      <c r="F49" s="514"/>
      <c r="G49" s="656"/>
      <c r="H49" s="514"/>
      <c r="I49" s="514"/>
      <c r="J49" s="686"/>
      <c r="K49" s="686"/>
      <c r="L49" s="743"/>
      <c r="M49" s="744"/>
      <c r="N49" s="789"/>
      <c r="O49" s="789"/>
      <c r="P49" s="789"/>
      <c r="Q49" s="789"/>
    </row>
    <row r="50" spans="1:23" s="684" customFormat="1">
      <c r="A50" s="717" t="s">
        <v>584</v>
      </c>
      <c r="B50" s="718"/>
      <c r="C50" s="684" t="s">
        <v>561</v>
      </c>
      <c r="D50" s="516"/>
      <c r="E50" s="516"/>
      <c r="F50" s="518"/>
      <c r="G50" s="655"/>
      <c r="H50" s="516"/>
      <c r="I50" s="766">
        <f t="shared" ref="I50:I62" si="4">1/(1-H$13)*H50</f>
        <v>0</v>
      </c>
      <c r="J50" s="685"/>
      <c r="K50" s="764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7"/>
      <c r="M50" s="747"/>
    </row>
    <row r="51" spans="1:23" s="684" customFormat="1">
      <c r="A51" s="717" t="s">
        <v>585</v>
      </c>
      <c r="B51" s="718"/>
      <c r="C51" s="684" t="s">
        <v>561</v>
      </c>
      <c r="D51" s="516"/>
      <c r="E51" s="516"/>
      <c r="F51" s="518"/>
      <c r="G51" s="655"/>
      <c r="H51" s="516"/>
      <c r="I51" s="766">
        <f t="shared" si="4"/>
        <v>0</v>
      </c>
      <c r="J51" s="685"/>
      <c r="K51" s="764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7"/>
      <c r="M51" s="747"/>
      <c r="N51" s="789"/>
      <c r="O51" s="789"/>
      <c r="P51" s="789"/>
      <c r="Q51" s="789"/>
    </row>
    <row r="52" spans="1:23" s="684" customFormat="1">
      <c r="A52" s="717" t="s">
        <v>586</v>
      </c>
      <c r="B52" s="718"/>
      <c r="C52" s="684" t="s">
        <v>561</v>
      </c>
      <c r="D52" s="516"/>
      <c r="E52" s="516"/>
      <c r="F52" s="518"/>
      <c r="G52" s="655"/>
      <c r="H52" s="516"/>
      <c r="I52" s="766">
        <f t="shared" si="4"/>
        <v>0</v>
      </c>
      <c r="J52" s="685"/>
      <c r="K52" s="764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7"/>
      <c r="M52" s="747"/>
    </row>
    <row r="53" spans="1:23">
      <c r="A53" s="717" t="s">
        <v>573</v>
      </c>
      <c r="B53" s="718"/>
      <c r="C53" s="684" t="s">
        <v>561</v>
      </c>
      <c r="D53" s="516"/>
      <c r="E53" s="516"/>
      <c r="F53" s="518"/>
      <c r="G53" s="655"/>
      <c r="H53" s="516"/>
      <c r="I53" s="766">
        <f t="shared" si="4"/>
        <v>0</v>
      </c>
      <c r="J53" s="685"/>
      <c r="K53" s="764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7"/>
      <c r="M53" s="747"/>
      <c r="N53" s="739"/>
      <c r="O53" s="739"/>
      <c r="P53" s="739"/>
      <c r="Q53" s="739"/>
    </row>
    <row r="54" spans="1:23">
      <c r="A54" s="695" t="s">
        <v>587</v>
      </c>
      <c r="B54" s="748"/>
      <c r="C54" s="684" t="s">
        <v>561</v>
      </c>
      <c r="D54" s="516"/>
      <c r="E54" s="516"/>
      <c r="F54" s="518"/>
      <c r="G54" s="655"/>
      <c r="H54" s="516"/>
      <c r="I54" s="766">
        <f t="shared" si="4"/>
        <v>0</v>
      </c>
      <c r="J54" s="685"/>
      <c r="K54" s="764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4"/>
      <c r="M54" s="747"/>
    </row>
    <row r="55" spans="1:23">
      <c r="A55" s="854" t="s">
        <v>588</v>
      </c>
      <c r="B55" s="855"/>
      <c r="C55" s="684" t="s">
        <v>561</v>
      </c>
      <c r="D55" s="516"/>
      <c r="E55" s="516"/>
      <c r="F55" s="517"/>
      <c r="G55" s="655"/>
      <c r="H55" s="516"/>
      <c r="I55" s="766">
        <f t="shared" si="4"/>
        <v>0</v>
      </c>
      <c r="J55" s="749"/>
      <c r="K55" s="764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7"/>
      <c r="M55" s="747"/>
    </row>
    <row r="56" spans="1:23">
      <c r="A56" s="696" t="s">
        <v>589</v>
      </c>
      <c r="B56" s="748"/>
      <c r="C56" s="684" t="s">
        <v>561</v>
      </c>
      <c r="D56" s="516"/>
      <c r="E56" s="516"/>
      <c r="F56" s="685"/>
      <c r="G56" s="655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3"/>
      <c r="I56" s="766">
        <f t="shared" si="4"/>
        <v>0</v>
      </c>
      <c r="J56" s="750"/>
      <c r="K56" s="764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7"/>
      <c r="M56" s="747"/>
    </row>
    <row r="57" spans="1:23">
      <c r="A57" s="717" t="s">
        <v>590</v>
      </c>
      <c r="B57" s="718"/>
      <c r="C57" s="684" t="s">
        <v>561</v>
      </c>
      <c r="D57" s="516"/>
      <c r="E57" s="516"/>
      <c r="F57" s="518"/>
      <c r="G57" s="655"/>
      <c r="H57" s="516"/>
      <c r="I57" s="766">
        <f t="shared" si="4"/>
        <v>0</v>
      </c>
      <c r="J57" s="685"/>
      <c r="K57" s="764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7"/>
      <c r="M57" s="747"/>
      <c r="N57" s="739"/>
      <c r="O57" s="739"/>
      <c r="P57" s="739"/>
      <c r="Q57" s="739"/>
    </row>
    <row r="58" spans="1:23">
      <c r="A58" s="717" t="s">
        <v>591</v>
      </c>
      <c r="B58" s="718"/>
      <c r="C58" s="684" t="s">
        <v>561</v>
      </c>
      <c r="D58" s="516"/>
      <c r="E58" s="516"/>
      <c r="F58" s="518"/>
      <c r="G58" s="655"/>
      <c r="H58" s="516"/>
      <c r="I58" s="766">
        <f t="shared" si="4"/>
        <v>0</v>
      </c>
      <c r="J58" s="685"/>
      <c r="K58" s="764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7"/>
      <c r="M58" s="747"/>
      <c r="N58" s="789"/>
      <c r="O58" s="789"/>
      <c r="P58" s="789"/>
      <c r="Q58" s="789"/>
      <c r="R58" s="684"/>
      <c r="S58" s="684"/>
      <c r="T58" s="684"/>
      <c r="U58" s="684"/>
      <c r="V58" s="684"/>
      <c r="W58" s="684"/>
    </row>
    <row r="59" spans="1:23">
      <c r="A59" s="717" t="s">
        <v>592</v>
      </c>
      <c r="B59" s="718"/>
      <c r="C59" s="684" t="s">
        <v>561</v>
      </c>
      <c r="D59" s="516"/>
      <c r="E59" s="516"/>
      <c r="F59" s="518"/>
      <c r="G59" s="655"/>
      <c r="H59" s="516"/>
      <c r="I59" s="766">
        <f t="shared" si="4"/>
        <v>0</v>
      </c>
      <c r="J59" s="685"/>
      <c r="K59" s="764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7"/>
      <c r="M59" s="747"/>
      <c r="N59" s="789"/>
      <c r="O59" s="789"/>
      <c r="P59" s="789"/>
      <c r="Q59" s="789"/>
      <c r="R59" s="684"/>
      <c r="S59" s="684"/>
      <c r="T59" s="684"/>
      <c r="U59" s="684"/>
      <c r="V59" s="684"/>
      <c r="W59" s="684"/>
    </row>
    <row r="60" spans="1:23">
      <c r="A60" s="717" t="s">
        <v>593</v>
      </c>
      <c r="B60" s="718"/>
      <c r="C60" s="684" t="s">
        <v>561</v>
      </c>
      <c r="D60" s="516"/>
      <c r="E60" s="516"/>
      <c r="F60" s="518"/>
      <c r="G60" s="655"/>
      <c r="H60" s="516"/>
      <c r="I60" s="766">
        <f t="shared" si="4"/>
        <v>0</v>
      </c>
      <c r="J60" s="685"/>
      <c r="K60" s="764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7"/>
      <c r="M60" s="747"/>
    </row>
    <row r="61" spans="1:23">
      <c r="A61" s="717" t="s">
        <v>594</v>
      </c>
      <c r="B61" s="718"/>
      <c r="C61" s="684" t="s">
        <v>561</v>
      </c>
      <c r="D61" s="516"/>
      <c r="E61" s="516"/>
      <c r="F61" s="518"/>
      <c r="G61" s="655"/>
      <c r="H61" s="516"/>
      <c r="I61" s="766">
        <f t="shared" si="4"/>
        <v>0</v>
      </c>
      <c r="J61" s="685"/>
      <c r="K61" s="764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7"/>
      <c r="M61" s="747"/>
    </row>
    <row r="62" spans="1:23">
      <c r="A62" s="696" t="s">
        <v>578</v>
      </c>
      <c r="B62" s="748"/>
      <c r="C62" s="684" t="s">
        <v>561</v>
      </c>
      <c r="D62" s="516"/>
      <c r="E62" s="516"/>
      <c r="F62" s="685"/>
      <c r="G62" s="655"/>
      <c r="H62" s="516"/>
      <c r="I62" s="766">
        <f t="shared" si="4"/>
        <v>0</v>
      </c>
      <c r="J62" s="685"/>
      <c r="K62" s="764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7"/>
      <c r="M62" s="741"/>
    </row>
    <row r="63" spans="1:23">
      <c r="A63" s="745"/>
      <c r="B63" s="746"/>
      <c r="D63" s="686"/>
      <c r="E63" s="686"/>
      <c r="F63" s="686"/>
      <c r="G63" s="689"/>
      <c r="H63" s="686"/>
      <c r="I63" s="686"/>
      <c r="J63" s="686"/>
      <c r="K63" s="686"/>
      <c r="L63" s="743"/>
      <c r="M63" s="744"/>
      <c r="N63" s="739"/>
      <c r="O63" s="739"/>
      <c r="P63" s="739"/>
      <c r="Q63" s="739"/>
    </row>
    <row r="64" spans="1:23">
      <c r="A64" s="687" t="s">
        <v>595</v>
      </c>
      <c r="B64" s="746"/>
      <c r="D64" s="686"/>
      <c r="E64" s="686"/>
      <c r="F64" s="686"/>
      <c r="G64" s="689"/>
      <c r="H64" s="686"/>
      <c r="I64" s="686"/>
      <c r="J64" s="686"/>
      <c r="K64" s="686"/>
      <c r="L64" s="743"/>
      <c r="M64" s="744"/>
    </row>
    <row r="65" spans="1:18">
      <c r="A65" s="696" t="s">
        <v>596</v>
      </c>
      <c r="B65" s="748"/>
      <c r="C65" s="684" t="s">
        <v>561</v>
      </c>
      <c r="D65" s="516"/>
      <c r="E65" s="516"/>
      <c r="F65" s="685"/>
      <c r="G65" s="655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3"/>
      <c r="I65" s="766">
        <f>1/(1-H$13)*H65</f>
        <v>0</v>
      </c>
      <c r="J65" s="750"/>
      <c r="K65" s="764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7"/>
      <c r="M65" s="747"/>
      <c r="N65" s="739"/>
      <c r="O65" s="739"/>
      <c r="P65" s="739"/>
      <c r="Q65" s="739"/>
    </row>
    <row r="66" spans="1:18">
      <c r="A66" s="696" t="s">
        <v>597</v>
      </c>
      <c r="B66" s="748"/>
      <c r="C66" s="684" t="s">
        <v>561</v>
      </c>
      <c r="D66" s="516"/>
      <c r="E66" s="516"/>
      <c r="F66" s="685"/>
      <c r="G66" s="655" t="str">
        <f t="shared" si="6"/>
        <v>GD2 PCFM - see Tax Allowance in 'Finance &amp;Tax' worksheet</v>
      </c>
      <c r="H66" s="623"/>
      <c r="I66" s="766">
        <f t="shared" ref="I66:I67" si="7">1/(1-H$13)*H66</f>
        <v>0</v>
      </c>
      <c r="J66" s="750"/>
      <c r="K66" s="764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7"/>
      <c r="M66" s="747"/>
      <c r="N66" s="739"/>
      <c r="O66" s="739"/>
      <c r="P66" s="739"/>
      <c r="Q66" s="739"/>
    </row>
    <row r="67" spans="1:18">
      <c r="A67" s="696" t="s">
        <v>598</v>
      </c>
      <c r="B67" s="748"/>
      <c r="C67" s="684" t="s">
        <v>561</v>
      </c>
      <c r="D67" s="516"/>
      <c r="E67" s="516"/>
      <c r="F67" s="685"/>
      <c r="G67" s="655" t="str">
        <f t="shared" si="6"/>
        <v>GD2 PCFM - see Tax Allowance in 'Finance &amp;Tax' worksheet</v>
      </c>
      <c r="H67" s="623"/>
      <c r="I67" s="766">
        <f t="shared" si="7"/>
        <v>0</v>
      </c>
      <c r="J67" s="750"/>
      <c r="K67" s="764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7"/>
      <c r="M67" s="747"/>
      <c r="N67" s="739"/>
      <c r="O67" s="739"/>
      <c r="P67" s="739"/>
      <c r="Q67" s="739"/>
    </row>
    <row r="68" spans="1:18">
      <c r="A68" s="696" t="s">
        <v>599</v>
      </c>
      <c r="B68" s="748"/>
      <c r="C68" s="684" t="s">
        <v>561</v>
      </c>
      <c r="D68" s="516"/>
      <c r="E68" s="516"/>
      <c r="F68" s="685"/>
      <c r="G68" s="655"/>
      <c r="H68" s="516"/>
      <c r="I68" s="766">
        <f>1/(1-H$13)*H68</f>
        <v>0</v>
      </c>
      <c r="J68" s="685"/>
      <c r="K68" s="764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7"/>
      <c r="M68" s="747"/>
      <c r="N68" s="739"/>
      <c r="O68" s="739"/>
      <c r="P68" s="739"/>
      <c r="Q68" s="739"/>
    </row>
    <row r="69" spans="1:18" s="684" customFormat="1">
      <c r="A69" s="696" t="s">
        <v>600</v>
      </c>
      <c r="B69" s="748"/>
      <c r="C69" s="684" t="s">
        <v>561</v>
      </c>
      <c r="D69" s="516"/>
      <c r="E69" s="516"/>
      <c r="F69" s="685"/>
      <c r="G69" s="655"/>
      <c r="H69" s="516"/>
      <c r="I69" s="766">
        <f>1/(1-H$13)*H69</f>
        <v>0</v>
      </c>
      <c r="J69" s="685"/>
      <c r="K69" s="764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7"/>
      <c r="M69" s="747"/>
    </row>
    <row r="70" spans="1:18">
      <c r="A70" s="696" t="s">
        <v>601</v>
      </c>
      <c r="B70" s="748"/>
      <c r="C70" s="684" t="s">
        <v>561</v>
      </c>
      <c r="D70" s="516"/>
      <c r="E70" s="516"/>
      <c r="F70" s="685"/>
      <c r="G70" s="655"/>
      <c r="H70" s="516"/>
      <c r="I70" s="766">
        <f>1/(1-H$13)*H70</f>
        <v>0</v>
      </c>
      <c r="J70" s="685"/>
      <c r="K70" s="764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7"/>
      <c r="M70" s="747"/>
      <c r="N70" s="739"/>
      <c r="O70" s="739"/>
      <c r="P70" s="739"/>
      <c r="Q70" s="739"/>
    </row>
    <row r="71" spans="1:18">
      <c r="A71" s="696" t="s">
        <v>578</v>
      </c>
      <c r="B71" s="748"/>
      <c r="C71" s="739" t="s">
        <v>561</v>
      </c>
      <c r="D71" s="516"/>
      <c r="E71" s="516"/>
      <c r="F71" s="685"/>
      <c r="G71" s="655"/>
      <c r="H71" s="516"/>
      <c r="I71" s="766">
        <f>1/(1-H$13)*H71</f>
        <v>0</v>
      </c>
      <c r="J71" s="685"/>
      <c r="K71" s="764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7"/>
      <c r="M71" s="741"/>
      <c r="N71" s="739"/>
      <c r="O71" s="739"/>
      <c r="P71" s="739"/>
      <c r="Q71" s="739"/>
    </row>
    <row r="72" spans="1:18" s="684" customFormat="1">
      <c r="A72" s="858"/>
      <c r="B72" s="859"/>
      <c r="C72" s="671"/>
      <c r="D72" s="686"/>
      <c r="E72" s="686"/>
      <c r="F72" s="686"/>
      <c r="G72" s="689"/>
      <c r="H72" s="686"/>
      <c r="I72" s="686"/>
      <c r="J72" s="686"/>
      <c r="K72" s="686"/>
      <c r="L72" s="743"/>
      <c r="M72" s="744"/>
    </row>
    <row r="73" spans="1:18" s="684" customFormat="1">
      <c r="A73" s="852" t="s">
        <v>602</v>
      </c>
      <c r="B73" s="853"/>
      <c r="C73" s="671"/>
      <c r="D73" s="686"/>
      <c r="E73" s="686"/>
      <c r="F73" s="686"/>
      <c r="G73" s="689"/>
      <c r="H73" s="686"/>
      <c r="I73" s="686"/>
      <c r="J73" s="686"/>
      <c r="K73" s="686"/>
      <c r="L73" s="743"/>
      <c r="M73" s="744"/>
    </row>
    <row r="74" spans="1:18">
      <c r="A74" s="683" t="s">
        <v>603</v>
      </c>
      <c r="B74" s="720"/>
      <c r="C74" s="684" t="s">
        <v>561</v>
      </c>
      <c r="D74" s="516"/>
      <c r="E74" s="516"/>
      <c r="F74" s="518"/>
      <c r="G74" s="655"/>
      <c r="H74" s="516"/>
      <c r="I74" s="766">
        <f t="shared" ref="I74:I80" si="8">1/(1-H$13)*H74</f>
        <v>0</v>
      </c>
      <c r="J74" s="685"/>
      <c r="K74" s="764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7"/>
      <c r="M74" s="747"/>
      <c r="N74" s="739"/>
      <c r="O74" s="739"/>
      <c r="P74" s="739"/>
      <c r="Q74" s="739"/>
    </row>
    <row r="75" spans="1:18">
      <c r="A75" s="683" t="s">
        <v>604</v>
      </c>
      <c r="B75" s="720"/>
      <c r="C75" s="684" t="s">
        <v>561</v>
      </c>
      <c r="D75" s="516"/>
      <c r="E75" s="516"/>
      <c r="F75" s="518"/>
      <c r="G75" s="655"/>
      <c r="H75" s="516"/>
      <c r="I75" s="766">
        <f t="shared" si="8"/>
        <v>0</v>
      </c>
      <c r="J75" s="685"/>
      <c r="K75" s="764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7"/>
      <c r="M75" s="747"/>
      <c r="N75" s="739"/>
      <c r="O75" s="739"/>
      <c r="P75" s="739"/>
      <c r="Q75" s="739"/>
    </row>
    <row r="76" spans="1:18">
      <c r="A76" s="717" t="s">
        <v>605</v>
      </c>
      <c r="B76" s="718"/>
      <c r="C76" s="684" t="s">
        <v>561</v>
      </c>
      <c r="D76" s="516"/>
      <c r="E76" s="516"/>
      <c r="F76" s="518"/>
      <c r="G76" s="655"/>
      <c r="H76" s="516"/>
      <c r="I76" s="766">
        <f t="shared" si="8"/>
        <v>0</v>
      </c>
      <c r="J76" s="685"/>
      <c r="K76" s="764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7"/>
      <c r="M76" s="747"/>
      <c r="N76" s="739"/>
      <c r="O76" s="739"/>
      <c r="P76" s="739"/>
      <c r="Q76" s="739"/>
    </row>
    <row r="77" spans="1:18">
      <c r="A77" s="717" t="s">
        <v>606</v>
      </c>
      <c r="B77" s="718"/>
      <c r="C77" s="684" t="s">
        <v>561</v>
      </c>
      <c r="D77" s="516"/>
      <c r="E77" s="516"/>
      <c r="F77" s="518"/>
      <c r="G77" s="655"/>
      <c r="H77" s="516"/>
      <c r="I77" s="766">
        <f t="shared" si="8"/>
        <v>0</v>
      </c>
      <c r="J77" s="685"/>
      <c r="K77" s="764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7"/>
      <c r="M77" s="747"/>
      <c r="N77" s="739"/>
      <c r="O77" s="739"/>
      <c r="P77" s="739"/>
      <c r="Q77" s="739"/>
    </row>
    <row r="78" spans="1:18">
      <c r="A78" s="717" t="s">
        <v>607</v>
      </c>
      <c r="B78" s="718"/>
      <c r="C78" s="684" t="s">
        <v>561</v>
      </c>
      <c r="D78" s="516"/>
      <c r="E78" s="516"/>
      <c r="F78" s="518"/>
      <c r="G78" s="655"/>
      <c r="H78" s="516"/>
      <c r="I78" s="766">
        <f t="shared" si="8"/>
        <v>0</v>
      </c>
      <c r="J78" s="685"/>
      <c r="K78" s="764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7"/>
      <c r="M78" s="747"/>
      <c r="N78" s="684"/>
      <c r="O78" s="684"/>
      <c r="P78" s="684"/>
      <c r="Q78" s="684"/>
      <c r="R78" s="684"/>
    </row>
    <row r="79" spans="1:18">
      <c r="A79" s="717" t="s">
        <v>608</v>
      </c>
      <c r="B79" s="718"/>
      <c r="C79" s="684" t="s">
        <v>561</v>
      </c>
      <c r="D79" s="516"/>
      <c r="E79" s="516"/>
      <c r="F79" s="518"/>
      <c r="G79" s="655"/>
      <c r="H79" s="516"/>
      <c r="I79" s="766">
        <f t="shared" si="8"/>
        <v>0</v>
      </c>
      <c r="J79" s="685"/>
      <c r="K79" s="764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7"/>
      <c r="M79" s="747"/>
      <c r="N79" s="739"/>
      <c r="O79" s="739"/>
      <c r="P79" s="739"/>
      <c r="Q79" s="739"/>
    </row>
    <row r="80" spans="1:18">
      <c r="A80" s="732" t="s">
        <v>578</v>
      </c>
      <c r="B80" s="733"/>
      <c r="C80" s="684" t="s">
        <v>561</v>
      </c>
      <c r="D80" s="516"/>
      <c r="E80" s="516"/>
      <c r="F80" s="518"/>
      <c r="G80" s="655"/>
      <c r="H80" s="516"/>
      <c r="I80" s="766">
        <f t="shared" si="8"/>
        <v>0</v>
      </c>
      <c r="J80" s="685"/>
      <c r="K80" s="764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7"/>
      <c r="M80" s="741"/>
      <c r="N80" s="739"/>
      <c r="O80" s="739"/>
      <c r="P80" s="739"/>
      <c r="Q80" s="739"/>
    </row>
    <row r="81" spans="1:18">
      <c r="D81" s="751"/>
      <c r="E81" s="751"/>
      <c r="F81" s="686"/>
      <c r="G81" s="689"/>
      <c r="H81" s="751"/>
      <c r="I81" s="686"/>
      <c r="J81" s="686"/>
      <c r="K81" s="686"/>
      <c r="L81" s="743"/>
      <c r="M81" s="744"/>
      <c r="N81" s="739"/>
      <c r="O81" s="739"/>
      <c r="P81" s="739"/>
      <c r="Q81" s="739"/>
    </row>
    <row r="82" spans="1:18">
      <c r="A82" s="860" t="s">
        <v>609</v>
      </c>
      <c r="B82" s="861"/>
      <c r="C82" s="748" t="s">
        <v>561</v>
      </c>
      <c r="D82" s="730">
        <f>SUM(D45:D81)</f>
        <v>0</v>
      </c>
      <c r="E82" s="730">
        <f>SUM(E45:E81)</f>
        <v>0</v>
      </c>
      <c r="F82" s="517"/>
      <c r="G82" s="752" t="s">
        <v>610</v>
      </c>
      <c r="H82" s="730">
        <f>SUM(H45:H81)</f>
        <v>0</v>
      </c>
      <c r="I82" s="730">
        <f>SUM(I45:I81)</f>
        <v>0</v>
      </c>
      <c r="J82" s="750"/>
      <c r="K82" s="725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7"/>
      <c r="M82" s="741"/>
      <c r="N82" s="790"/>
      <c r="O82" s="790"/>
      <c r="P82" s="790"/>
      <c r="Q82" s="790"/>
    </row>
    <row r="83" spans="1:18">
      <c r="A83" s="753"/>
      <c r="B83" s="753"/>
      <c r="C83" s="684"/>
      <c r="D83" s="697"/>
      <c r="E83" s="697"/>
      <c r="F83" s="518"/>
      <c r="G83" s="518"/>
      <c r="H83" s="697"/>
      <c r="I83" s="518"/>
      <c r="J83" s="685"/>
      <c r="K83" s="754"/>
      <c r="L83" s="737"/>
      <c r="M83" s="738"/>
      <c r="N83" s="790"/>
      <c r="O83" s="790"/>
      <c r="P83" s="790"/>
      <c r="Q83" s="790"/>
    </row>
    <row r="84" spans="1:18">
      <c r="A84" s="791" t="s">
        <v>611</v>
      </c>
      <c r="B84" s="794"/>
      <c r="C84" s="684"/>
      <c r="D84" s="518"/>
      <c r="E84" s="518"/>
      <c r="F84" s="518"/>
      <c r="G84" s="518"/>
      <c r="H84" s="518"/>
      <c r="I84" s="518"/>
      <c r="J84" s="685"/>
      <c r="K84" s="685"/>
      <c r="L84" s="737"/>
      <c r="M84" s="738"/>
      <c r="N84" s="790"/>
      <c r="O84" s="790"/>
      <c r="P84" s="790"/>
      <c r="Q84" s="790"/>
    </row>
    <row r="85" spans="1:18">
      <c r="A85" s="755"/>
      <c r="B85" s="756"/>
      <c r="C85" s="684"/>
      <c r="D85" s="518"/>
      <c r="E85" s="518"/>
      <c r="F85" s="518"/>
      <c r="G85" s="518"/>
      <c r="H85" s="518"/>
      <c r="I85" s="518"/>
      <c r="J85" s="685"/>
      <c r="K85" s="685"/>
      <c r="L85" s="737"/>
      <c r="M85" s="738"/>
      <c r="N85" s="790"/>
      <c r="O85" s="790"/>
      <c r="P85" s="790"/>
      <c r="Q85" s="790"/>
      <c r="R85" s="684"/>
    </row>
    <row r="86" spans="1:18">
      <c r="A86" s="719" t="s">
        <v>612</v>
      </c>
      <c r="B86" s="757"/>
      <c r="D86" s="514"/>
      <c r="E86" s="515"/>
      <c r="F86" s="514"/>
      <c r="G86" s="656"/>
      <c r="H86" s="515"/>
      <c r="I86" s="514"/>
      <c r="J86" s="686"/>
      <c r="K86" s="686"/>
      <c r="L86" s="743"/>
      <c r="M86" s="758"/>
      <c r="N86" s="790"/>
      <c r="O86" s="790"/>
      <c r="P86" s="790"/>
      <c r="Q86" s="790"/>
    </row>
    <row r="87" spans="1:18" s="684" customFormat="1">
      <c r="A87" s="717" t="s">
        <v>613</v>
      </c>
      <c r="B87" s="756"/>
      <c r="C87" s="684" t="s">
        <v>561</v>
      </c>
      <c r="D87" s="516"/>
      <c r="E87" s="516"/>
      <c r="F87" s="518"/>
      <c r="G87" s="655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3"/>
      <c r="I87" s="766">
        <f t="shared" ref="I87:I91" si="10">1/(1-H$13)*H87</f>
        <v>0</v>
      </c>
      <c r="J87" s="685"/>
      <c r="K87" s="764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7"/>
      <c r="M87" s="747"/>
      <c r="N87" s="790"/>
      <c r="O87" s="790"/>
      <c r="P87" s="790"/>
      <c r="Q87" s="790"/>
    </row>
    <row r="88" spans="1:18" s="684" customFormat="1">
      <c r="A88" s="717" t="s">
        <v>614</v>
      </c>
      <c r="B88" s="756"/>
      <c r="C88" s="684" t="s">
        <v>561</v>
      </c>
      <c r="D88" s="516"/>
      <c r="E88" s="516"/>
      <c r="F88" s="518"/>
      <c r="G88" s="655" t="str">
        <f t="shared" si="9"/>
        <v>GD2 PCFM - see Tax Allowance in 'Finance &amp;Tax' worksheet</v>
      </c>
      <c r="H88" s="623"/>
      <c r="I88" s="766">
        <f t="shared" si="10"/>
        <v>0</v>
      </c>
      <c r="J88" s="685"/>
      <c r="K88" s="764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7"/>
      <c r="M88" s="747"/>
      <c r="N88" s="790"/>
      <c r="O88" s="790"/>
      <c r="P88" s="790"/>
      <c r="Q88" s="790"/>
    </row>
    <row r="89" spans="1:18" s="684" customFormat="1">
      <c r="A89" s="717" t="s">
        <v>615</v>
      </c>
      <c r="B89" s="756"/>
      <c r="C89" s="684" t="s">
        <v>561</v>
      </c>
      <c r="D89" s="516"/>
      <c r="E89" s="516"/>
      <c r="F89" s="518"/>
      <c r="G89" s="655" t="str">
        <f t="shared" si="9"/>
        <v>GD2 PCFM - see Tax Allowance in 'Finance &amp;Tax' worksheet</v>
      </c>
      <c r="H89" s="623"/>
      <c r="I89" s="766">
        <f t="shared" si="10"/>
        <v>0</v>
      </c>
      <c r="J89" s="685"/>
      <c r="K89" s="764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7"/>
      <c r="M89" s="747"/>
      <c r="N89" s="790"/>
      <c r="O89" s="790"/>
      <c r="P89" s="790"/>
      <c r="Q89" s="790"/>
    </row>
    <row r="90" spans="1:18" s="684" customFormat="1">
      <c r="A90" s="717" t="s">
        <v>616</v>
      </c>
      <c r="B90" s="756"/>
      <c r="C90" s="684" t="s">
        <v>561</v>
      </c>
      <c r="D90" s="516"/>
      <c r="E90" s="516"/>
      <c r="F90" s="518"/>
      <c r="G90" s="655" t="str">
        <f t="shared" si="9"/>
        <v>GD2 PCFM - see Tax Allowance in 'Finance &amp;Tax' worksheet</v>
      </c>
      <c r="H90" s="623"/>
      <c r="I90" s="766">
        <f t="shared" si="10"/>
        <v>0</v>
      </c>
      <c r="J90" s="685"/>
      <c r="K90" s="764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7"/>
      <c r="M90" s="747"/>
      <c r="N90" s="790"/>
      <c r="O90" s="790"/>
      <c r="P90" s="790"/>
      <c r="Q90" s="790"/>
    </row>
    <row r="91" spans="1:18" s="684" customFormat="1">
      <c r="A91" s="717" t="s">
        <v>617</v>
      </c>
      <c r="B91" s="756"/>
      <c r="C91" s="684" t="s">
        <v>561</v>
      </c>
      <c r="D91" s="516"/>
      <c r="E91" s="516"/>
      <c r="F91" s="518"/>
      <c r="G91" s="655" t="str">
        <f t="shared" si="9"/>
        <v>GD2 PCFM - see Tax Allowance in 'Finance &amp;Tax' worksheet</v>
      </c>
      <c r="H91" s="623"/>
      <c r="I91" s="766">
        <f t="shared" si="10"/>
        <v>0</v>
      </c>
      <c r="J91" s="685"/>
      <c r="K91" s="764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7"/>
      <c r="M91" s="747"/>
      <c r="N91" s="790"/>
      <c r="O91" s="790"/>
      <c r="P91" s="790"/>
      <c r="Q91" s="790"/>
    </row>
    <row r="92" spans="1:18" s="684" customFormat="1">
      <c r="A92" s="732" t="s">
        <v>618</v>
      </c>
      <c r="B92" s="733"/>
      <c r="C92" s="684" t="s">
        <v>561</v>
      </c>
      <c r="D92" s="516"/>
      <c r="E92" s="516"/>
      <c r="F92" s="518"/>
      <c r="G92" s="655"/>
      <c r="H92" s="516"/>
      <c r="I92" s="766">
        <f>1/(1-H$13)*H92</f>
        <v>0</v>
      </c>
      <c r="J92" s="685"/>
      <c r="K92" s="764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7"/>
      <c r="M92" s="741"/>
      <c r="N92" s="790"/>
      <c r="O92" s="790"/>
      <c r="P92" s="790"/>
      <c r="Q92" s="790"/>
    </row>
    <row r="93" spans="1:18" s="684" customFormat="1">
      <c r="A93" s="671"/>
      <c r="B93" s="671"/>
      <c r="C93" s="671"/>
      <c r="D93" s="751"/>
      <c r="E93" s="751"/>
      <c r="F93" s="686"/>
      <c r="G93" s="689"/>
      <c r="H93" s="751"/>
      <c r="I93" s="686"/>
      <c r="J93" s="686"/>
      <c r="K93" s="751"/>
      <c r="L93" s="743"/>
      <c r="M93" s="744"/>
      <c r="N93" s="790"/>
      <c r="O93" s="790"/>
      <c r="P93" s="790"/>
      <c r="Q93" s="790"/>
    </row>
    <row r="94" spans="1:18" s="684" customFormat="1">
      <c r="A94" s="731" t="s">
        <v>619</v>
      </c>
      <c r="B94" s="759"/>
      <c r="C94" s="748" t="s">
        <v>561</v>
      </c>
      <c r="D94" s="725">
        <f>SUM(D82:D93)</f>
        <v>0</v>
      </c>
      <c r="E94" s="725">
        <f>SUM(E82:E93)</f>
        <v>0</v>
      </c>
      <c r="F94" s="760"/>
      <c r="G94" s="752" t="s">
        <v>620</v>
      </c>
      <c r="H94" s="725">
        <f>SUM(H82:H93)</f>
        <v>0</v>
      </c>
      <c r="I94" s="725">
        <f>SUM(I82:I93)</f>
        <v>0</v>
      </c>
      <c r="J94" s="750"/>
      <c r="K94" s="725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7"/>
      <c r="M94" s="741"/>
      <c r="N94" s="790"/>
      <c r="O94" s="790"/>
      <c r="P94" s="790"/>
      <c r="Q94" s="790"/>
    </row>
    <row r="95" spans="1:18" s="684" customFormat="1">
      <c r="A95" s="761"/>
      <c r="B95" s="762"/>
      <c r="C95" s="671"/>
      <c r="D95" s="686"/>
      <c r="E95" s="686"/>
      <c r="F95" s="686"/>
      <c r="G95" s="686"/>
      <c r="H95" s="689"/>
      <c r="I95" s="689"/>
      <c r="J95" s="689"/>
      <c r="K95" s="689"/>
      <c r="L95" s="743"/>
      <c r="M95" s="744"/>
      <c r="N95" s="790"/>
      <c r="O95" s="790"/>
      <c r="P95" s="790"/>
      <c r="Q95" s="790"/>
    </row>
    <row r="96" spans="1:18" s="684" customFormat="1">
      <c r="A96" s="734" t="s">
        <v>621</v>
      </c>
      <c r="B96" s="763"/>
      <c r="C96" s="739" t="s">
        <v>561</v>
      </c>
      <c r="D96" s="725">
        <f>+D94*D13</f>
        <v>0</v>
      </c>
      <c r="E96" s="725">
        <f>+E94*E13</f>
        <v>0</v>
      </c>
      <c r="F96" s="685"/>
      <c r="G96" s="740" t="s">
        <v>622</v>
      </c>
      <c r="H96" s="725">
        <f>+H94*H13</f>
        <v>0</v>
      </c>
      <c r="I96" s="725">
        <f>+I94*I13</f>
        <v>0</v>
      </c>
      <c r="J96" s="685"/>
      <c r="K96" s="689"/>
      <c r="L96" s="689"/>
      <c r="M96" s="689"/>
      <c r="N96" s="789"/>
      <c r="O96" s="789"/>
      <c r="P96" s="789"/>
      <c r="Q96" s="789"/>
    </row>
    <row r="97" spans="1:13" s="740" customFormat="1">
      <c r="H97" s="771"/>
      <c r="I97" s="686"/>
    </row>
    <row r="98" spans="1:13">
      <c r="A98" s="851" t="s">
        <v>623</v>
      </c>
      <c r="B98" s="851"/>
      <c r="C98" s="671" t="s">
        <v>502</v>
      </c>
      <c r="D98" s="698">
        <f>INDEX(Data!$D$26:$K$26,MATCH($B$6,Data!$D$25:$K$25,0))</f>
        <v>1.0383269111980469</v>
      </c>
      <c r="E98" s="698">
        <f>INDEX(Data!$D$26:$K$26,MATCH($B$6,Data!$D$25:$K$25,0))</f>
        <v>1.0383269111980469</v>
      </c>
      <c r="F98" s="699"/>
      <c r="G98" s="656" t="s">
        <v>624</v>
      </c>
      <c r="H98" s="698">
        <f>INDEX(Data!$D$26:$K$26,MATCH($B$6,Data!$D$25:$K$25,0))</f>
        <v>1.0383269111980469</v>
      </c>
      <c r="I98" s="698">
        <f>INDEX(Data!$D$26:$K$26,MATCH($B$6,Data!$D$25:$K$25,0))</f>
        <v>1.0383269111980469</v>
      </c>
      <c r="J98" s="699"/>
      <c r="K98" s="699"/>
    </row>
    <row r="99" spans="1:13" ht="21" customHeight="1">
      <c r="A99" s="700" t="s">
        <v>625</v>
      </c>
      <c r="B99" s="701"/>
      <c r="C99" s="735" t="str">
        <f>IF($B$4="ED","20/21 Prices","18/19 Prices")</f>
        <v>18/19 Prices</v>
      </c>
      <c r="D99" s="702">
        <f>D96/D98</f>
        <v>0</v>
      </c>
      <c r="E99" s="702">
        <f>E96/E98</f>
        <v>0</v>
      </c>
      <c r="F99" s="703"/>
      <c r="G99" s="704" t="s">
        <v>626</v>
      </c>
      <c r="H99" s="702">
        <f>H96/H98</f>
        <v>0</v>
      </c>
      <c r="I99" s="702">
        <f>I96/I98</f>
        <v>0</v>
      </c>
      <c r="J99" s="703"/>
      <c r="K99" s="725">
        <f>IF(OR(B$11="No Filing Date","Enter Filing Date"),"Error in Filing Date",IF('R8a - Tax Reconciliation'!B$11="Original Filing",D99-I99,E99-I99))</f>
        <v>0</v>
      </c>
      <c r="M99" s="747"/>
    </row>
    <row r="100" spans="1:13">
      <c r="C100" s="705"/>
      <c r="D100" s="686"/>
      <c r="E100" s="686"/>
      <c r="F100" s="686"/>
      <c r="G100" s="689"/>
      <c r="H100" s="686"/>
      <c r="I100" s="706"/>
      <c r="J100" s="686"/>
      <c r="K100" s="686"/>
    </row>
    <row r="101" spans="1:13">
      <c r="D101" s="706"/>
      <c r="E101" s="706"/>
      <c r="F101" s="706"/>
      <c r="G101" s="707"/>
      <c r="H101" s="706"/>
      <c r="J101" s="706"/>
      <c r="K101" s="706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topLeftCell="B1" zoomScaleNormal="100" workbookViewId="0">
      <pane ySplit="3" topLeftCell="A4" activePane="bottomLeft" state="frozen"/>
      <selection activeCell="B3" sqref="B3:F3"/>
      <selection pane="bottomLeft" activeCell="G41" sqref="G41"/>
    </sheetView>
  </sheetViews>
  <sheetFormatPr defaultRowHeight="12.4"/>
  <cols>
    <col min="1" max="1" width="8.3515625" customWidth="1"/>
    <col min="2" max="2" width="44.46875" customWidth="1"/>
    <col min="3" max="3" width="15.1171875" customWidth="1"/>
    <col min="4" max="4" width="14.76171875" customWidth="1"/>
    <col min="5" max="5" width="14.87890625" customWidth="1"/>
    <col min="6" max="6" width="14.3515625" customWidth="1"/>
    <col min="7" max="8" width="11.1171875" customWidth="1"/>
    <col min="9" max="9" width="5" customWidth="1"/>
    <col min="14" max="14" width="13.1171875" customWidth="1"/>
  </cols>
  <sheetData>
    <row r="1" spans="1:15" ht="20.65">
      <c r="A1" s="775" t="s">
        <v>184</v>
      </c>
      <c r="B1" s="394"/>
      <c r="C1" s="395"/>
      <c r="D1" s="395"/>
      <c r="E1" s="395"/>
      <c r="F1" s="395"/>
      <c r="G1" s="395"/>
      <c r="H1" s="395"/>
      <c r="I1" s="784"/>
    </row>
    <row r="2" spans="1:15" ht="20.65">
      <c r="A2" s="292" t="str">
        <f>Licensee</f>
        <v>Cadent-EOE</v>
      </c>
      <c r="B2" s="287"/>
      <c r="C2" s="16"/>
      <c r="D2" s="16"/>
      <c r="E2" s="16"/>
      <c r="F2" s="16"/>
      <c r="G2" s="16"/>
      <c r="H2" s="16"/>
      <c r="I2" s="65"/>
    </row>
    <row r="3" spans="1:15" ht="20.65">
      <c r="A3" s="287">
        <f>Reporting_Year</f>
        <v>2022</v>
      </c>
      <c r="B3" s="574"/>
      <c r="C3" s="574"/>
      <c r="D3" s="574"/>
      <c r="E3" s="574"/>
      <c r="F3" s="574"/>
      <c r="G3" s="574"/>
      <c r="H3" s="574"/>
      <c r="I3" s="119"/>
    </row>
    <row r="4" spans="1:15" s="2" customFormat="1" ht="12.75" customHeight="1"/>
    <row r="5" spans="1:15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19" t="str">
        <f>RIIO_2_start_date+3&amp;"/"&amp;RIGHT(RIIO_2_start_date+4,2)</f>
        <v>2025/26</v>
      </c>
    </row>
    <row r="8" spans="1:15" s="2" customFormat="1"/>
    <row r="9" spans="1:15" s="2" customFormat="1">
      <c r="A9" s="370" t="s">
        <v>627</v>
      </c>
      <c r="B9" s="371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8</v>
      </c>
      <c r="C11" s="75" t="s">
        <v>232</v>
      </c>
      <c r="D11" s="613">
        <v>65.286000000000001</v>
      </c>
      <c r="E11" s="613"/>
      <c r="F11" s="613"/>
      <c r="G11" s="613"/>
      <c r="H11" s="613"/>
      <c r="J11" s="2"/>
    </row>
    <row r="12" spans="1:15">
      <c r="B12" s="7" t="s">
        <v>629</v>
      </c>
      <c r="C12" s="6"/>
      <c r="D12" s="236"/>
      <c r="E12" s="236"/>
      <c r="F12" s="236"/>
      <c r="G12" s="236"/>
      <c r="H12" s="236"/>
      <c r="J12" s="2"/>
    </row>
    <row r="13" spans="1:15">
      <c r="B13" s="146" t="s">
        <v>528</v>
      </c>
      <c r="C13" s="75" t="s">
        <v>232</v>
      </c>
      <c r="D13" s="613">
        <v>0</v>
      </c>
      <c r="E13" s="613"/>
      <c r="F13" s="613"/>
      <c r="G13" s="613"/>
      <c r="H13" s="613"/>
      <c r="J13" s="2"/>
    </row>
    <row r="14" spans="1:15">
      <c r="B14" s="146" t="s">
        <v>528</v>
      </c>
      <c r="C14" s="75" t="s">
        <v>232</v>
      </c>
      <c r="D14" s="613">
        <v>0</v>
      </c>
      <c r="E14" s="613"/>
      <c r="F14" s="613"/>
      <c r="G14" s="613"/>
      <c r="H14" s="613"/>
      <c r="J14" s="2"/>
    </row>
    <row r="15" spans="1:15">
      <c r="B15" s="146" t="s">
        <v>529</v>
      </c>
      <c r="C15" s="75" t="s">
        <v>232</v>
      </c>
      <c r="D15" s="613">
        <v>0</v>
      </c>
      <c r="E15" s="613"/>
      <c r="F15" s="613"/>
      <c r="G15" s="613"/>
      <c r="H15" s="613"/>
      <c r="J15" s="2"/>
      <c r="N15" s="97"/>
    </row>
    <row r="16" spans="1:15">
      <c r="B16" s="6" t="s">
        <v>630</v>
      </c>
      <c r="C16" s="75" t="s">
        <v>232</v>
      </c>
      <c r="D16" s="235">
        <f>D11-SUM(D13:D15)</f>
        <v>65.286000000000001</v>
      </c>
      <c r="E16" s="235">
        <f t="shared" ref="E16:H16" si="2">E11-SUM(E13:E15)</f>
        <v>0</v>
      </c>
      <c r="F16" s="235">
        <f t="shared" si="2"/>
        <v>0</v>
      </c>
      <c r="G16" s="235">
        <f t="shared" si="2"/>
        <v>0</v>
      </c>
      <c r="H16" s="235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31</v>
      </c>
      <c r="C18" s="75" t="s">
        <v>232</v>
      </c>
      <c r="D18" s="613">
        <v>0</v>
      </c>
      <c r="E18" s="613"/>
      <c r="F18" s="613"/>
      <c r="G18" s="613"/>
      <c r="H18" s="613"/>
      <c r="J18" s="2"/>
    </row>
    <row r="19" spans="1:14">
      <c r="J19" s="2"/>
    </row>
    <row r="22" spans="1:14">
      <c r="A22" s="370" t="s">
        <v>632</v>
      </c>
      <c r="B22" s="372"/>
      <c r="C22" s="98"/>
      <c r="D22" s="98"/>
      <c r="E22" s="98"/>
      <c r="F22" s="98"/>
      <c r="G22" s="98"/>
      <c r="H22" s="98"/>
    </row>
    <row r="23" spans="1:14">
      <c r="D23" s="873" t="str">
        <f>Reporting_Year&amp;" "&amp;"- Actuals"</f>
        <v>2022 - Actuals</v>
      </c>
      <c r="E23" s="874"/>
      <c r="F23" s="874"/>
      <c r="G23" s="874"/>
      <c r="H23" s="875"/>
    </row>
    <row r="24" spans="1:14">
      <c r="D24" s="592" t="s">
        <v>633</v>
      </c>
      <c r="E24" s="592" t="s">
        <v>634</v>
      </c>
      <c r="F24" s="592" t="s">
        <v>635</v>
      </c>
      <c r="G24" s="592" t="s">
        <v>636</v>
      </c>
      <c r="H24" s="592" t="s">
        <v>637</v>
      </c>
    </row>
    <row r="25" spans="1:14" ht="35.25" customHeight="1">
      <c r="C25" t="s">
        <v>638</v>
      </c>
      <c r="D25" s="800" t="s">
        <v>639</v>
      </c>
      <c r="E25" s="800" t="s">
        <v>640</v>
      </c>
      <c r="F25" s="800" t="s">
        <v>641</v>
      </c>
      <c r="G25" s="800" t="s">
        <v>642</v>
      </c>
      <c r="H25" s="593">
        <v>0</v>
      </c>
    </row>
    <row r="26" spans="1:14" ht="44.65" customHeight="1">
      <c r="B26" s="6" t="s">
        <v>643</v>
      </c>
    </row>
    <row r="27" spans="1:14">
      <c r="B27" t="s">
        <v>644</v>
      </c>
      <c r="C27" s="75" t="s">
        <v>232</v>
      </c>
      <c r="D27" s="202">
        <v>204228</v>
      </c>
      <c r="E27" s="202">
        <v>18433.923948</v>
      </c>
      <c r="F27" s="202">
        <v>75454.09199999999</v>
      </c>
      <c r="G27" s="202">
        <v>78796.853999999992</v>
      </c>
      <c r="H27" s="202">
        <v>0</v>
      </c>
    </row>
    <row r="28" spans="1:14">
      <c r="B28" t="s">
        <v>645</v>
      </c>
      <c r="C28" s="75" t="s">
        <v>232</v>
      </c>
      <c r="D28" s="202">
        <v>0</v>
      </c>
      <c r="E28" s="202">
        <v>0</v>
      </c>
      <c r="F28" s="202">
        <v>0</v>
      </c>
      <c r="G28" s="202">
        <v>0</v>
      </c>
      <c r="H28" s="202">
        <v>0</v>
      </c>
    </row>
    <row r="29" spans="1:14">
      <c r="B29" s="146" t="s">
        <v>529</v>
      </c>
      <c r="C29" s="75" t="s">
        <v>232</v>
      </c>
      <c r="D29" s="202">
        <v>0</v>
      </c>
      <c r="E29" s="202">
        <v>0</v>
      </c>
      <c r="F29" s="202">
        <v>0</v>
      </c>
      <c r="G29" s="202">
        <v>0</v>
      </c>
      <c r="H29" s="202">
        <v>0</v>
      </c>
    </row>
    <row r="30" spans="1:14">
      <c r="B30" t="s">
        <v>646</v>
      </c>
      <c r="C30" s="75" t="s">
        <v>232</v>
      </c>
      <c r="D30" s="202">
        <v>6807.9705120000008</v>
      </c>
      <c r="E30" s="202">
        <v>675.12419999999997</v>
      </c>
      <c r="F30" s="202">
        <v>4127.8411079999996</v>
      </c>
      <c r="G30" s="202">
        <v>4106.4927479999997</v>
      </c>
      <c r="H30" s="202">
        <v>0</v>
      </c>
    </row>
    <row r="31" spans="1:14">
      <c r="B31" s="146" t="s">
        <v>529</v>
      </c>
      <c r="C31" s="75" t="s">
        <v>232</v>
      </c>
      <c r="D31" s="202">
        <v>0</v>
      </c>
      <c r="E31" s="202">
        <v>0</v>
      </c>
      <c r="F31" s="202">
        <v>0</v>
      </c>
      <c r="G31" s="202">
        <v>0</v>
      </c>
      <c r="H31" s="202">
        <v>0</v>
      </c>
    </row>
    <row r="32" spans="1:14">
      <c r="B32" t="s">
        <v>647</v>
      </c>
      <c r="C32" s="75" t="s">
        <v>232</v>
      </c>
      <c r="D32" s="202">
        <v>24507.360000000001</v>
      </c>
      <c r="E32" s="202">
        <v>1877.2704719999997</v>
      </c>
      <c r="F32" s="202">
        <v>9054.491039999999</v>
      </c>
      <c r="G32" s="202">
        <v>15759.370799999999</v>
      </c>
      <c r="H32" s="202">
        <v>0</v>
      </c>
    </row>
    <row r="33" spans="2:8">
      <c r="B33" s="146" t="s">
        <v>529</v>
      </c>
      <c r="C33" s="75" t="s">
        <v>232</v>
      </c>
      <c r="D33" s="202">
        <v>0</v>
      </c>
      <c r="E33" s="202">
        <v>0</v>
      </c>
      <c r="F33" s="202">
        <v>0</v>
      </c>
      <c r="G33" s="202">
        <v>0</v>
      </c>
      <c r="H33" s="203">
        <v>0</v>
      </c>
    </row>
    <row r="34" spans="2:8">
      <c r="B34" s="6" t="s">
        <v>648</v>
      </c>
      <c r="C34" s="75" t="s">
        <v>232</v>
      </c>
      <c r="D34" s="411">
        <f>SUM(D27:D33)</f>
        <v>235543.33051200002</v>
      </c>
      <c r="E34" s="411">
        <f>SUM(E27:E33)</f>
        <v>20986.318619999998</v>
      </c>
      <c r="F34" s="411">
        <f>SUM(F27:F33)</f>
        <v>88636.424147999976</v>
      </c>
      <c r="G34" s="411">
        <f>SUM(G27:G33)</f>
        <v>98662.717548000001</v>
      </c>
      <c r="H34" s="411">
        <f>SUM(H27:H33)</f>
        <v>0</v>
      </c>
    </row>
    <row r="35" spans="2:8">
      <c r="B35" s="6" t="s">
        <v>649</v>
      </c>
      <c r="C35" s="75" t="s">
        <v>232</v>
      </c>
      <c r="D35" s="594">
        <v>235543.33051199999</v>
      </c>
      <c r="E35" s="594">
        <v>20986.318619999998</v>
      </c>
      <c r="F35" s="594">
        <v>88636.424147999991</v>
      </c>
      <c r="G35" s="594">
        <v>98662.717548000001</v>
      </c>
      <c r="H35" s="594">
        <v>0</v>
      </c>
    </row>
    <row r="36" spans="2:8">
      <c r="B36" s="146"/>
    </row>
    <row r="37" spans="2:8">
      <c r="B37" s="6" t="s">
        <v>650</v>
      </c>
    </row>
    <row r="38" spans="2:8">
      <c r="B38" t="s">
        <v>651</v>
      </c>
      <c r="C38" s="75" t="s">
        <v>232</v>
      </c>
      <c r="D38" s="202">
        <v>0</v>
      </c>
      <c r="E38" s="202">
        <v>0</v>
      </c>
      <c r="F38" s="202">
        <v>0</v>
      </c>
      <c r="G38" s="202">
        <v>0</v>
      </c>
      <c r="H38" s="202">
        <v>0</v>
      </c>
    </row>
    <row r="39" spans="2:8">
      <c r="B39" s="146" t="s">
        <v>652</v>
      </c>
      <c r="C39" s="75" t="s">
        <v>232</v>
      </c>
      <c r="D39" s="202">
        <v>200234.934144</v>
      </c>
      <c r="E39" s="202">
        <v>11311.645620059135</v>
      </c>
      <c r="F39" s="202">
        <v>46931.48571713228</v>
      </c>
      <c r="G39" s="202">
        <v>0</v>
      </c>
      <c r="H39" s="202">
        <v>0</v>
      </c>
    </row>
    <row r="40" spans="2:8">
      <c r="B40" t="s">
        <v>653</v>
      </c>
      <c r="C40" s="75" t="s">
        <v>232</v>
      </c>
      <c r="D40" s="202">
        <v>283764.09239999996</v>
      </c>
      <c r="E40" s="202">
        <v>0</v>
      </c>
      <c r="F40" s="202">
        <v>115593.71759999999</v>
      </c>
      <c r="G40" s="202">
        <v>0</v>
      </c>
      <c r="H40" s="202">
        <v>0</v>
      </c>
    </row>
    <row r="41" spans="2:8">
      <c r="B41" s="146" t="s">
        <v>654</v>
      </c>
      <c r="C41" s="75" t="s">
        <v>232</v>
      </c>
      <c r="D41" s="202">
        <v>124690.9032</v>
      </c>
      <c r="E41" s="202">
        <v>0</v>
      </c>
      <c r="F41" s="202">
        <v>0</v>
      </c>
      <c r="G41" s="202">
        <v>0</v>
      </c>
      <c r="H41" s="202">
        <v>0</v>
      </c>
    </row>
    <row r="42" spans="2:8">
      <c r="B42" s="6" t="s">
        <v>655</v>
      </c>
      <c r="C42" s="75" t="s">
        <v>232</v>
      </c>
      <c r="D42" s="595">
        <f t="shared" ref="D42:H42" si="3">SUM(D38:D41)</f>
        <v>608689.92974399996</v>
      </c>
      <c r="E42" s="595">
        <f t="shared" si="3"/>
        <v>11311.645620059135</v>
      </c>
      <c r="F42" s="595">
        <f t="shared" si="3"/>
        <v>162525.20331713225</v>
      </c>
      <c r="G42" s="595">
        <f t="shared" si="3"/>
        <v>0</v>
      </c>
      <c r="H42" s="595">
        <f t="shared" si="3"/>
        <v>0</v>
      </c>
    </row>
    <row r="43" spans="2:8">
      <c r="B43" s="6" t="s">
        <v>649</v>
      </c>
      <c r="C43" s="75" t="s">
        <v>232</v>
      </c>
      <c r="D43" s="594">
        <v>608689.92974399996</v>
      </c>
      <c r="E43" s="594">
        <v>11311.645620059135</v>
      </c>
      <c r="F43" s="594">
        <v>162525.20331713228</v>
      </c>
      <c r="G43" s="594">
        <v>0</v>
      </c>
      <c r="H43" s="594">
        <v>0</v>
      </c>
    </row>
    <row r="45" spans="2:8">
      <c r="B45" s="6" t="s">
        <v>656</v>
      </c>
      <c r="C45" s="75" t="s">
        <v>232</v>
      </c>
      <c r="D45" s="595">
        <f t="shared" ref="D45:H45" si="4">SUM(D34,D42)</f>
        <v>844233.26025599998</v>
      </c>
      <c r="E45" s="595">
        <f t="shared" si="4"/>
        <v>32297.964240059133</v>
      </c>
      <c r="F45" s="595">
        <f t="shared" si="4"/>
        <v>251161.62746513222</v>
      </c>
      <c r="G45" s="595">
        <f t="shared" si="4"/>
        <v>98662.717548000001</v>
      </c>
      <c r="H45" s="595">
        <f t="shared" si="4"/>
        <v>0</v>
      </c>
    </row>
    <row r="46" spans="2:8">
      <c r="B46" s="6" t="s">
        <v>657</v>
      </c>
      <c r="C46" s="75" t="s">
        <v>232</v>
      </c>
      <c r="D46" s="595">
        <f>D35+D43</f>
        <v>844233.26025599998</v>
      </c>
      <c r="E46" s="595">
        <f t="shared" ref="E46:H46" si="5">E35+E43</f>
        <v>32297.964240059133</v>
      </c>
      <c r="F46" s="595">
        <f t="shared" si="5"/>
        <v>251161.62746513227</v>
      </c>
      <c r="G46" s="595">
        <f t="shared" si="5"/>
        <v>98662.717548000001</v>
      </c>
      <c r="H46" s="595">
        <f t="shared" si="5"/>
        <v>0</v>
      </c>
    </row>
    <row r="48" spans="2:8">
      <c r="B48" s="6" t="s">
        <v>658</v>
      </c>
    </row>
    <row r="49" spans="2:14">
      <c r="B49" t="s">
        <v>659</v>
      </c>
      <c r="C49" s="75" t="s">
        <v>660</v>
      </c>
      <c r="D49" s="202">
        <v>0</v>
      </c>
      <c r="E49" s="202">
        <v>0</v>
      </c>
      <c r="F49" s="202">
        <v>0</v>
      </c>
      <c r="G49" s="202">
        <v>0</v>
      </c>
      <c r="H49" s="202">
        <v>0</v>
      </c>
    </row>
    <row r="50" spans="2:14">
      <c r="B50" s="146" t="s">
        <v>529</v>
      </c>
      <c r="C50" s="75"/>
      <c r="D50" s="202">
        <v>0</v>
      </c>
      <c r="E50" s="202">
        <v>0</v>
      </c>
      <c r="F50" s="202">
        <v>0</v>
      </c>
      <c r="G50" s="202">
        <v>0</v>
      </c>
      <c r="H50" s="202">
        <v>0</v>
      </c>
    </row>
    <row r="51" spans="2:14">
      <c r="B51" t="s">
        <v>661</v>
      </c>
      <c r="C51" s="75" t="s">
        <v>196</v>
      </c>
      <c r="D51" s="202">
        <v>0</v>
      </c>
      <c r="E51" s="202">
        <v>0</v>
      </c>
      <c r="F51" s="202">
        <v>0</v>
      </c>
      <c r="G51" s="202">
        <v>0</v>
      </c>
      <c r="H51" s="202">
        <v>0</v>
      </c>
    </row>
    <row r="52" spans="2:14">
      <c r="B52" s="520" t="s">
        <v>662</v>
      </c>
      <c r="C52" s="75" t="s">
        <v>196</v>
      </c>
      <c r="D52" s="202">
        <v>0</v>
      </c>
      <c r="E52" s="202">
        <v>0</v>
      </c>
      <c r="F52" s="202">
        <v>0</v>
      </c>
      <c r="G52" s="202">
        <v>0</v>
      </c>
      <c r="H52" s="202">
        <v>0</v>
      </c>
    </row>
    <row r="53" spans="2:14">
      <c r="B53" s="6" t="s">
        <v>663</v>
      </c>
      <c r="C53" s="75" t="s">
        <v>232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</row>
    <row r="54" spans="2:14">
      <c r="B54" s="520" t="s">
        <v>664</v>
      </c>
      <c r="C54" s="75" t="s">
        <v>665</v>
      </c>
      <c r="D54" s="202">
        <v>0</v>
      </c>
      <c r="E54" s="202">
        <v>0</v>
      </c>
      <c r="F54" s="202">
        <v>0</v>
      </c>
      <c r="G54" s="202">
        <v>0</v>
      </c>
      <c r="H54" s="202">
        <v>0</v>
      </c>
    </row>
    <row r="55" spans="2:14">
      <c r="B55" s="520" t="s">
        <v>666</v>
      </c>
      <c r="C55" s="75" t="s">
        <v>667</v>
      </c>
      <c r="D55" s="202">
        <v>0</v>
      </c>
      <c r="E55" s="202">
        <v>0</v>
      </c>
      <c r="F55" s="202">
        <v>0</v>
      </c>
      <c r="G55" s="202">
        <v>0</v>
      </c>
      <c r="H55" s="202">
        <v>0</v>
      </c>
    </row>
    <row r="56" spans="2:14">
      <c r="B56" s="520" t="s">
        <v>668</v>
      </c>
      <c r="C56" s="75" t="s">
        <v>665</v>
      </c>
      <c r="D56" s="202">
        <v>0</v>
      </c>
      <c r="E56" s="202">
        <v>0</v>
      </c>
      <c r="F56" s="202">
        <v>0</v>
      </c>
      <c r="G56" s="202">
        <v>0</v>
      </c>
      <c r="H56" s="202">
        <v>0</v>
      </c>
    </row>
    <row r="57" spans="2:14">
      <c r="B57" s="6" t="s">
        <v>669</v>
      </c>
      <c r="C57" s="75" t="s">
        <v>232</v>
      </c>
      <c r="D57" s="219">
        <f>D55*D56</f>
        <v>0</v>
      </c>
      <c r="E57" s="219">
        <f t="shared" ref="E57:H57" si="6">E55*E56</f>
        <v>0</v>
      </c>
      <c r="F57" s="219">
        <f t="shared" si="6"/>
        <v>0</v>
      </c>
      <c r="G57" s="219">
        <f t="shared" si="6"/>
        <v>0</v>
      </c>
      <c r="H57" s="219">
        <f t="shared" si="6"/>
        <v>0</v>
      </c>
    </row>
    <row r="58" spans="2:14">
      <c r="C58" s="75"/>
    </row>
    <row r="59" spans="2:14">
      <c r="B59" s="6" t="s">
        <v>670</v>
      </c>
      <c r="C59" s="75" t="s">
        <v>232</v>
      </c>
      <c r="D59" s="202">
        <v>0</v>
      </c>
      <c r="E59" s="202">
        <v>0</v>
      </c>
      <c r="F59" s="202">
        <v>0</v>
      </c>
      <c r="G59" s="202">
        <v>0</v>
      </c>
      <c r="H59" s="202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71</v>
      </c>
      <c r="C61" s="75"/>
      <c r="D61" s="219">
        <f>D53+D57+D59</f>
        <v>0</v>
      </c>
      <c r="E61" s="219">
        <f>E53+E57+E59</f>
        <v>0</v>
      </c>
      <c r="F61" s="219">
        <f>F53+F57+F59</f>
        <v>0</v>
      </c>
      <c r="G61" s="219">
        <f>G53+G57+G59</f>
        <v>0</v>
      </c>
      <c r="H61" s="219">
        <f>H53+H57+H59</f>
        <v>0</v>
      </c>
    </row>
    <row r="62" spans="2:14">
      <c r="B62" s="6" t="s">
        <v>649</v>
      </c>
      <c r="C62" s="75" t="s">
        <v>232</v>
      </c>
      <c r="D62" s="202">
        <v>0</v>
      </c>
      <c r="E62" s="202">
        <v>0</v>
      </c>
      <c r="F62" s="202">
        <v>0</v>
      </c>
      <c r="G62" s="202">
        <v>0</v>
      </c>
      <c r="H62" s="202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72</v>
      </c>
      <c r="C64" s="75" t="s">
        <v>232</v>
      </c>
      <c r="D64" s="219">
        <f>D45+D61</f>
        <v>844233.26025599998</v>
      </c>
      <c r="E64" s="219">
        <f t="shared" ref="E64:H64" si="7">E45+E61</f>
        <v>32297.964240059133</v>
      </c>
      <c r="F64" s="219">
        <f t="shared" si="7"/>
        <v>251161.62746513222</v>
      </c>
      <c r="G64" s="219">
        <f t="shared" si="7"/>
        <v>98662.717548000001</v>
      </c>
      <c r="H64" s="219">
        <f t="shared" si="7"/>
        <v>0</v>
      </c>
    </row>
    <row r="65" spans="1:12">
      <c r="B65" s="6" t="s">
        <v>673</v>
      </c>
      <c r="C65" s="75" t="s">
        <v>232</v>
      </c>
      <c r="D65" s="219">
        <f>D46+D62</f>
        <v>844233.26025599998</v>
      </c>
      <c r="E65" s="219">
        <f t="shared" ref="E65:H65" si="8">E46+E62</f>
        <v>32297.964240059133</v>
      </c>
      <c r="F65" s="219">
        <f t="shared" si="8"/>
        <v>251161.62746513227</v>
      </c>
      <c r="G65" s="219">
        <f t="shared" si="8"/>
        <v>98662.717548000001</v>
      </c>
      <c r="H65" s="219">
        <f t="shared" si="8"/>
        <v>0</v>
      </c>
      <c r="J65" s="6"/>
    </row>
    <row r="66" spans="1:12">
      <c r="B66" s="6"/>
      <c r="C66" s="75"/>
      <c r="D66" s="413"/>
      <c r="E66" s="413"/>
      <c r="F66" s="413"/>
      <c r="G66" s="413"/>
      <c r="H66" s="413"/>
      <c r="J66" s="6"/>
    </row>
    <row r="67" spans="1:12">
      <c r="B67" s="6" t="s">
        <v>674</v>
      </c>
      <c r="C67" s="75"/>
      <c r="D67" s="413"/>
      <c r="E67" s="413"/>
      <c r="F67" s="413"/>
      <c r="G67" s="413"/>
      <c r="H67" s="413"/>
      <c r="J67" s="6"/>
    </row>
    <row r="68" spans="1:12">
      <c r="B68" t="s">
        <v>675</v>
      </c>
      <c r="C68" s="75"/>
      <c r="D68" s="594">
        <v>0</v>
      </c>
      <c r="E68" s="413"/>
      <c r="F68" s="413"/>
      <c r="G68" s="413"/>
      <c r="H68" s="413"/>
      <c r="J68" s="6"/>
    </row>
    <row r="69" spans="1:12">
      <c r="B69" t="s">
        <v>676</v>
      </c>
      <c r="C69" s="75"/>
      <c r="D69" s="594">
        <v>0</v>
      </c>
      <c r="E69" s="413"/>
      <c r="F69" s="413"/>
      <c r="G69" s="413"/>
      <c r="H69" s="413"/>
      <c r="J69" s="6"/>
    </row>
    <row r="70" spans="1:12">
      <c r="B70" t="s">
        <v>677</v>
      </c>
      <c r="C70" s="75"/>
      <c r="D70" s="594">
        <v>0</v>
      </c>
      <c r="E70" s="413"/>
      <c r="F70" s="413"/>
      <c r="G70" s="413"/>
      <c r="H70" s="413"/>
      <c r="J70" s="6"/>
    </row>
    <row r="71" spans="1:12">
      <c r="B71" s="6"/>
      <c r="C71" s="75"/>
      <c r="D71" s="413"/>
      <c r="E71" s="413"/>
      <c r="F71" s="413"/>
      <c r="G71" s="413"/>
      <c r="H71" s="413"/>
      <c r="J71" s="6"/>
    </row>
    <row r="72" spans="1:12">
      <c r="A72" s="348" t="s">
        <v>678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48" t="s">
        <v>679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48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80</v>
      </c>
    </row>
    <row r="76" spans="1:12">
      <c r="B76" s="6"/>
    </row>
    <row r="77" spans="1:12" ht="24.75">
      <c r="B77" s="795" t="s">
        <v>681</v>
      </c>
      <c r="C77" s="796"/>
      <c r="D77" s="796"/>
      <c r="E77" s="796"/>
      <c r="F77" s="796"/>
      <c r="G77" s="772"/>
      <c r="H77" s="797"/>
    </row>
    <row r="78" spans="1:12">
      <c r="B78" s="630"/>
      <c r="C78" s="631"/>
      <c r="D78" s="361"/>
      <c r="E78" s="334"/>
      <c r="F78" s="334"/>
      <c r="G78" s="334"/>
      <c r="H78" s="362"/>
    </row>
    <row r="79" spans="1:12">
      <c r="B79" s="630"/>
      <c r="C79" s="631"/>
      <c r="D79" s="361"/>
      <c r="E79" s="334"/>
      <c r="F79" s="334"/>
      <c r="G79" s="334"/>
      <c r="H79" s="362"/>
    </row>
    <row r="80" spans="1:12">
      <c r="B80" s="630"/>
      <c r="C80" s="631"/>
      <c r="D80" s="361"/>
      <c r="E80" s="334"/>
      <c r="F80" s="334"/>
      <c r="G80" s="334"/>
      <c r="H80" s="362"/>
    </row>
    <row r="81" spans="2:8">
      <c r="B81" s="630"/>
      <c r="C81" s="631"/>
      <c r="D81" s="361"/>
      <c r="E81" s="334"/>
      <c r="F81" s="334"/>
      <c r="G81" s="334"/>
      <c r="H81" s="362"/>
    </row>
    <row r="82" spans="2:8">
      <c r="B82" s="632"/>
      <c r="C82" s="633"/>
      <c r="D82" s="580"/>
      <c r="E82" s="581"/>
      <c r="F82" s="581"/>
      <c r="G82" s="581"/>
      <c r="H82" s="364"/>
    </row>
  </sheetData>
  <mergeCells count="1">
    <mergeCell ref="D23:H23"/>
  </mergeCells>
  <phoneticPr fontId="251" type="noConversion"/>
  <conditionalFormatting sqref="D5:G6">
    <cfRule type="expression" dxfId="24" priority="38">
      <formula>AND(D$5="Actuals",E$5="N/A")</formula>
    </cfRule>
  </conditionalFormatting>
  <conditionalFormatting sqref="D5:H6 D27:H35 D38:H41 D43:H43 D49:H57 D62:H62 D64:H71">
    <cfRule type="expression" dxfId="23" priority="30">
      <formula>D$5="N/A"</formula>
    </cfRule>
  </conditionalFormatting>
  <conditionalFormatting sqref="D20:H20">
    <cfRule type="expression" priority="24">
      <formula>D$5="N/A"</formula>
    </cfRule>
  </conditionalFormatting>
  <conditionalFormatting sqref="H5:H6">
    <cfRule type="expression" dxfId="22" priority="277">
      <formula>AND(H$5="Actuals",#REF!="N/A")</formula>
    </cfRule>
  </conditionalFormatting>
  <conditionalFormatting sqref="D61:H61">
    <cfRule type="expression" dxfId="21" priority="16">
      <formula>D$5="N/A"</formula>
    </cfRule>
  </conditionalFormatting>
  <conditionalFormatting sqref="D7:H7">
    <cfRule type="expression" dxfId="20" priority="13">
      <formula>AND(D$5="Actuals",E$5="Forecast")</formula>
    </cfRule>
  </conditionalFormatting>
  <conditionalFormatting sqref="D11">
    <cfRule type="expression" dxfId="19" priority="10">
      <formula>D$5="Forecast"</formula>
    </cfRule>
  </conditionalFormatting>
  <conditionalFormatting sqref="E11:H11">
    <cfRule type="expression" dxfId="18" priority="8">
      <formula>E$5="Forecast"</formula>
    </cfRule>
  </conditionalFormatting>
  <conditionalFormatting sqref="E13:H14">
    <cfRule type="expression" dxfId="17" priority="7">
      <formula>E$5="Forecast"</formula>
    </cfRule>
  </conditionalFormatting>
  <conditionalFormatting sqref="E15:H15">
    <cfRule type="expression" dxfId="16" priority="6">
      <formula>E$5="Forecast"</formula>
    </cfRule>
  </conditionalFormatting>
  <conditionalFormatting sqref="E18:H18">
    <cfRule type="expression" dxfId="15" priority="5">
      <formula>E$5="Forecast"</formula>
    </cfRule>
  </conditionalFormatting>
  <conditionalFormatting sqref="D16:H16">
    <cfRule type="expression" dxfId="14" priority="4">
      <formula>D$5="Forecast"</formula>
    </cfRule>
  </conditionalFormatting>
  <conditionalFormatting sqref="D13:D15">
    <cfRule type="expression" dxfId="13" priority="3">
      <formula>D$5="Forecast"</formula>
    </cfRule>
  </conditionalFormatting>
  <conditionalFormatting sqref="D18">
    <cfRule type="expression" dxfId="12" priority="2">
      <formula>D$5="Forecast"</formula>
    </cfRule>
  </conditionalFormatting>
  <conditionalFormatting sqref="D59:H59">
    <cfRule type="expression" dxfId="1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topLeftCell="B1" zoomScale="80" zoomScaleNormal="70" workbookViewId="0">
      <pane ySplit="6" topLeftCell="A17" activePane="bottomLeft" state="frozen"/>
      <selection activeCell="D15" sqref="D15"/>
      <selection pane="bottomLeft" activeCell="C34" sqref="C34"/>
    </sheetView>
  </sheetViews>
  <sheetFormatPr defaultRowHeight="12.4"/>
  <cols>
    <col min="1" max="1" width="8.3515625" customWidth="1"/>
    <col min="2" max="2" width="82" customWidth="1"/>
    <col min="3" max="3" width="14.1171875" customWidth="1"/>
    <col min="4" max="8" width="11.1171875" customWidth="1"/>
    <col min="9" max="9" width="6.64453125" bestFit="1" customWidth="1"/>
  </cols>
  <sheetData>
    <row r="1" spans="1:10" ht="20.65">
      <c r="A1" s="775" t="s">
        <v>682</v>
      </c>
      <c r="B1" s="394"/>
      <c r="C1" s="395"/>
      <c r="D1" s="395"/>
      <c r="E1" s="395"/>
      <c r="F1" s="395"/>
      <c r="G1" s="395"/>
      <c r="H1" s="395"/>
      <c r="I1" s="784"/>
    </row>
    <row r="2" spans="1:10" ht="20.65">
      <c r="A2" s="292" t="str">
        <f>Licensee</f>
        <v>Cadent-EOE</v>
      </c>
      <c r="B2" s="287"/>
      <c r="C2" s="16"/>
      <c r="D2" s="16"/>
      <c r="E2" s="16"/>
      <c r="F2" s="16"/>
      <c r="G2" s="16"/>
      <c r="H2" s="16"/>
      <c r="I2" s="65"/>
    </row>
    <row r="3" spans="1:10" ht="20.65">
      <c r="A3" s="287">
        <f>Reporting_Year</f>
        <v>2022</v>
      </c>
      <c r="B3" s="587"/>
      <c r="C3" s="574"/>
      <c r="D3" s="574"/>
      <c r="E3" s="574"/>
      <c r="F3" s="574"/>
      <c r="G3" s="574"/>
      <c r="H3" s="574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6" t="str">
        <f t="shared" ref="D5:H5" si="0">IF(D6&lt;=Reporting_Year,"Actuals","Forecast")</f>
        <v>Actuals</v>
      </c>
      <c r="E5" s="596" t="str">
        <f t="shared" si="0"/>
        <v>Forecast</v>
      </c>
      <c r="F5" s="596" t="str">
        <f t="shared" si="0"/>
        <v>Forecast</v>
      </c>
      <c r="G5" s="596" t="str">
        <f t="shared" si="0"/>
        <v>Forecast</v>
      </c>
      <c r="H5" s="596" t="str">
        <f t="shared" si="0"/>
        <v>Forecast</v>
      </c>
      <c r="I5" s="1"/>
    </row>
    <row r="6" spans="1:10" s="2" customFormat="1">
      <c r="C6"/>
      <c r="D6" s="419">
        <f>'RFPR cover'!$C$6</f>
        <v>2022</v>
      </c>
      <c r="E6" s="419">
        <f>D6+1</f>
        <v>2023</v>
      </c>
      <c r="F6" s="419">
        <f t="shared" ref="F6:H6" si="1">E6+1</f>
        <v>2024</v>
      </c>
      <c r="G6" s="419">
        <f t="shared" si="1"/>
        <v>2025</v>
      </c>
      <c r="H6" s="419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19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83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84</v>
      </c>
      <c r="C12" s="75" t="s">
        <v>232</v>
      </c>
      <c r="D12" s="597">
        <v>8.1348078524908871</v>
      </c>
      <c r="E12" s="597"/>
      <c r="F12" s="597"/>
      <c r="G12" s="597"/>
      <c r="H12" s="597"/>
      <c r="I12" s="1"/>
      <c r="J12" s="2"/>
    </row>
    <row r="13" spans="1:10">
      <c r="B13" s="8" t="s">
        <v>685</v>
      </c>
      <c r="D13" s="236"/>
      <c r="E13" s="236"/>
      <c r="F13" s="236"/>
      <c r="G13" s="236"/>
      <c r="H13" s="236"/>
      <c r="J13" s="2"/>
    </row>
    <row r="14" spans="1:10">
      <c r="B14" t="s">
        <v>686</v>
      </c>
      <c r="C14" s="75" t="s">
        <v>232</v>
      </c>
      <c r="D14" s="597">
        <v>11.187020421142163</v>
      </c>
      <c r="E14" s="597"/>
      <c r="F14" s="597"/>
      <c r="G14" s="597"/>
      <c r="H14" s="597"/>
      <c r="I14" s="1"/>
      <c r="J14" s="2"/>
    </row>
    <row r="15" spans="1:10">
      <c r="B15" t="s">
        <v>687</v>
      </c>
      <c r="C15" s="75" t="s">
        <v>232</v>
      </c>
      <c r="D15" s="597">
        <v>-3.0522125686512758</v>
      </c>
      <c r="E15" s="597"/>
      <c r="F15" s="597"/>
      <c r="G15" s="597"/>
      <c r="H15" s="597"/>
      <c r="I15" s="1"/>
      <c r="J15" s="2"/>
    </row>
    <row r="16" spans="1:10">
      <c r="D16" s="236"/>
      <c r="E16" s="236"/>
      <c r="F16" s="236"/>
      <c r="G16" s="236"/>
      <c r="H16" s="236"/>
      <c r="I16" s="1"/>
      <c r="J16" s="2"/>
    </row>
    <row r="17" spans="2:10">
      <c r="D17" s="236"/>
      <c r="E17" s="236"/>
      <c r="F17" s="236"/>
      <c r="G17" s="236"/>
      <c r="H17" s="236"/>
      <c r="I17" s="1"/>
      <c r="J17" s="2"/>
    </row>
    <row r="18" spans="2:10">
      <c r="B18" t="s">
        <v>686</v>
      </c>
      <c r="C18" s="94" t="str">
        <f>Data!$C$9</f>
        <v>£m 18/19</v>
      </c>
      <c r="D18" s="582">
        <f t="shared" ref="D18:H18" si="2">D$14/INDEX(real_to_nominal_CF,MATCH(D6,calendar_year,0))</f>
        <v>10.31267539504988</v>
      </c>
      <c r="E18" s="582">
        <f t="shared" si="2"/>
        <v>0</v>
      </c>
      <c r="F18" s="582">
        <f t="shared" si="2"/>
        <v>0</v>
      </c>
      <c r="G18" s="582">
        <f t="shared" si="2"/>
        <v>0</v>
      </c>
      <c r="H18" s="582">
        <f t="shared" si="2"/>
        <v>0</v>
      </c>
      <c r="I18" s="1"/>
      <c r="J18" s="2"/>
    </row>
    <row r="19" spans="2:10">
      <c r="D19" s="236"/>
      <c r="E19" s="236"/>
      <c r="F19" s="236"/>
      <c r="G19" s="236"/>
      <c r="H19" s="236"/>
      <c r="I19" s="1"/>
      <c r="J19" s="2"/>
    </row>
    <row r="20" spans="2:10">
      <c r="D20" s="236"/>
      <c r="E20" s="236"/>
      <c r="F20" s="236"/>
      <c r="G20" s="236"/>
      <c r="H20" s="236"/>
      <c r="I20" s="1"/>
      <c r="J20" s="2"/>
    </row>
    <row r="21" spans="2:10" s="2" customFormat="1">
      <c r="B21" s="6" t="s">
        <v>688</v>
      </c>
      <c r="C21" s="94" t="str">
        <f>Data!$C$9</f>
        <v>£m 18/19</v>
      </c>
      <c r="D21" s="598">
        <v>11.7</v>
      </c>
      <c r="E21" s="598">
        <v>7.2</v>
      </c>
      <c r="F21" s="598">
        <v>0</v>
      </c>
      <c r="G21" s="598">
        <v>0</v>
      </c>
      <c r="H21" s="598">
        <v>0</v>
      </c>
      <c r="I21" s="1"/>
    </row>
    <row r="22" spans="2:10" s="2" customFormat="1">
      <c r="B22" t="s">
        <v>689</v>
      </c>
      <c r="C22" s="94" t="str">
        <f>Data!$C$9</f>
        <v>£m 18/19</v>
      </c>
      <c r="D22" s="597">
        <v>3.3</v>
      </c>
      <c r="E22" s="590">
        <v>3.3</v>
      </c>
      <c r="F22" s="590">
        <v>0</v>
      </c>
      <c r="G22" s="590">
        <v>0</v>
      </c>
      <c r="H22" s="590">
        <v>0</v>
      </c>
      <c r="I22" s="1"/>
    </row>
    <row r="23" spans="2:10" s="2" customFormat="1">
      <c r="B23" s="6" t="s">
        <v>690</v>
      </c>
      <c r="C23" s="94" t="str">
        <f>Data!$C$9</f>
        <v>£m 18/19</v>
      </c>
      <c r="D23" s="582">
        <f>D21-D22</f>
        <v>8.3999999999999986</v>
      </c>
      <c r="E23" s="582">
        <f t="shared" ref="E23:H23" si="3">E21-E22</f>
        <v>3.9000000000000004</v>
      </c>
      <c r="F23" s="582">
        <f t="shared" si="3"/>
        <v>0</v>
      </c>
      <c r="G23" s="582">
        <f t="shared" si="3"/>
        <v>0</v>
      </c>
      <c r="H23" s="582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76" t="s">
        <v>691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77"/>
      <c r="E26" s="6"/>
      <c r="F26" s="6"/>
      <c r="G26" s="6"/>
      <c r="H26" s="6"/>
      <c r="I26" s="1"/>
    </row>
    <row r="27" spans="2:10">
      <c r="C27" s="6"/>
      <c r="D27" s="878"/>
      <c r="E27" s="6"/>
      <c r="I27" s="1"/>
    </row>
    <row r="28" spans="2:10">
      <c r="B28" s="6" t="s">
        <v>692</v>
      </c>
      <c r="C28" s="6"/>
      <c r="D28" s="599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50</v>
      </c>
      <c r="C30" s="6"/>
      <c r="D30" s="599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93</v>
      </c>
      <c r="C33" s="647" t="str">
        <f>"£m "&amp;$D$30</f>
        <v>£m 43555</v>
      </c>
      <c r="D33" s="590">
        <v>189.9403274103077</v>
      </c>
      <c r="I33" s="1"/>
    </row>
    <row r="34" spans="2:9">
      <c r="B34" t="s">
        <v>694</v>
      </c>
      <c r="C34" s="647" t="str">
        <f>"£m "&amp;$D$30</f>
        <v>£m 43555</v>
      </c>
      <c r="D34" s="590">
        <v>6559.7596725896919</v>
      </c>
      <c r="I34" s="1"/>
    </row>
    <row r="35" spans="2:9">
      <c r="C35" s="143"/>
      <c r="D35" s="236"/>
      <c r="I35" s="1"/>
    </row>
    <row r="36" spans="2:9">
      <c r="B36" t="s">
        <v>695</v>
      </c>
      <c r="C36" s="647" t="str">
        <f>"£m "&amp;$D$30</f>
        <v>£m 43555</v>
      </c>
      <c r="D36" s="590">
        <v>221.90000000000003</v>
      </c>
      <c r="I36" s="1"/>
    </row>
    <row r="37" spans="2:9">
      <c r="B37" t="s">
        <v>696</v>
      </c>
      <c r="C37" s="647" t="str">
        <f>"£m "&amp;$D$30</f>
        <v>£m 43555</v>
      </c>
      <c r="D37" s="590">
        <v>6445.5000000000009</v>
      </c>
      <c r="I37" s="1"/>
    </row>
    <row r="38" spans="2:9">
      <c r="C38" s="143"/>
      <c r="D38" s="236"/>
      <c r="I38" s="1"/>
    </row>
    <row r="39" spans="2:9">
      <c r="B39" s="25" t="s">
        <v>697</v>
      </c>
      <c r="C39" s="647" t="str">
        <f>"£m "&amp;$D$30</f>
        <v>£m 43555</v>
      </c>
      <c r="D39" s="582">
        <f>D33-D36</f>
        <v>-31.959672589692332</v>
      </c>
      <c r="I39" s="1"/>
    </row>
    <row r="40" spans="2:9">
      <c r="B40" s="25" t="s">
        <v>698</v>
      </c>
      <c r="C40" s="647" t="str">
        <f>"£m "&amp;$D$30</f>
        <v>£m 43555</v>
      </c>
      <c r="D40" s="582">
        <f>D34-D37</f>
        <v>114.25967258969104</v>
      </c>
      <c r="I40" s="1"/>
    </row>
    <row r="41" spans="2:9">
      <c r="C41" s="143"/>
      <c r="D41" s="236"/>
      <c r="I41" s="1"/>
    </row>
    <row r="42" spans="2:9">
      <c r="B42" t="s">
        <v>699</v>
      </c>
      <c r="C42" s="647" t="str">
        <f>"£m "&amp;$D$30</f>
        <v>£m 43555</v>
      </c>
      <c r="D42" s="590">
        <v>40.379368293196812</v>
      </c>
      <c r="I42" s="1"/>
    </row>
    <row r="43" spans="2:9">
      <c r="B43" t="s">
        <v>700</v>
      </c>
      <c r="C43" s="647" t="str">
        <f>"£m "&amp;$D$30</f>
        <v>£m 43555</v>
      </c>
      <c r="D43" s="590">
        <v>-11.007081215031951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701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6" t="str">
        <f t="shared" ref="D51:H51" si="4">IF(D52&lt;=Reporting_Year,"Actuals","Forecast")</f>
        <v>Actuals</v>
      </c>
      <c r="E51" s="596" t="str">
        <f t="shared" si="4"/>
        <v>Forecast</v>
      </c>
      <c r="F51" s="596" t="str">
        <f t="shared" si="4"/>
        <v>Forecast</v>
      </c>
      <c r="G51" s="596" t="str">
        <f t="shared" si="4"/>
        <v>Forecast</v>
      </c>
      <c r="H51" s="596" t="str">
        <f t="shared" si="4"/>
        <v>Forecast</v>
      </c>
      <c r="I51" s="1"/>
    </row>
    <row r="52" spans="1:9">
      <c r="A52" s="2"/>
      <c r="B52" s="2"/>
      <c r="C52" s="6"/>
      <c r="D52" s="419">
        <f>'RFPR cover'!$C$6</f>
        <v>2022</v>
      </c>
      <c r="E52" s="419">
        <f t="shared" ref="E52:H52" si="5">D52+1</f>
        <v>2023</v>
      </c>
      <c r="F52" s="419">
        <f t="shared" si="5"/>
        <v>2024</v>
      </c>
      <c r="G52" s="419">
        <f t="shared" si="5"/>
        <v>2025</v>
      </c>
      <c r="H52" s="419">
        <f t="shared" si="5"/>
        <v>2026</v>
      </c>
      <c r="I52" s="1"/>
    </row>
    <row r="53" spans="1:9">
      <c r="D53" s="237"/>
      <c r="E53" s="237"/>
      <c r="F53" s="237"/>
      <c r="G53" s="237"/>
      <c r="H53" s="237"/>
      <c r="I53" s="1"/>
    </row>
    <row r="54" spans="1:9">
      <c r="B54" s="5" t="s">
        <v>702</v>
      </c>
      <c r="C54" s="94" t="str">
        <f>Data!$C$9</f>
        <v>£m 18/19</v>
      </c>
      <c r="D54" s="600">
        <f>(D$62+D$67)/INDEX(real_to_nominal_CF,MATCH('R10 - Pensions &amp; Oth Activities'!D52,calendar_year,0))</f>
        <v>0.4910871071095787</v>
      </c>
      <c r="E54" s="600">
        <f>(E$62+E$67)/INDEX(real_to_nominal_CF,MATCH('R10 - Pensions &amp; Oth Activities'!E52,calendar_year,0))</f>
        <v>0.42223721225402294</v>
      </c>
      <c r="F54" s="600">
        <f>(F$62+F$67)/INDEX(real_to_nominal_CF,MATCH('R10 - Pensions &amp; Oth Activities'!F52,calendar_year,0))</f>
        <v>0.40864940049776782</v>
      </c>
      <c r="G54" s="600">
        <f>(G$62+G$67)/INDEX(real_to_nominal_CF,MATCH('R10 - Pensions &amp; Oth Activities'!G52,calendar_year,0))</f>
        <v>0.40184058576306242</v>
      </c>
      <c r="H54" s="600">
        <f>(H$62+H$67)/INDEX(real_to_nominal_CF,MATCH('R10 - Pensions &amp; Oth Activities'!H52,calendar_year,0))</f>
        <v>0.39430742566318849</v>
      </c>
      <c r="I54" s="1"/>
    </row>
    <row r="55" spans="1:9">
      <c r="D55" s="237"/>
      <c r="E55" s="237"/>
      <c r="F55" s="237"/>
      <c r="G55" s="237"/>
      <c r="H55" s="237"/>
    </row>
    <row r="56" spans="1:9">
      <c r="B56" s="6" t="s">
        <v>703</v>
      </c>
      <c r="D56" s="237"/>
      <c r="E56" s="237"/>
      <c r="F56" s="237"/>
      <c r="G56" s="237"/>
      <c r="H56" s="237"/>
    </row>
    <row r="57" spans="1:9">
      <c r="B57" s="661" t="s">
        <v>704</v>
      </c>
      <c r="C57" s="75" t="s">
        <v>232</v>
      </c>
      <c r="D57" s="594">
        <v>0</v>
      </c>
      <c r="E57" s="594">
        <v>0</v>
      </c>
      <c r="F57" s="594">
        <v>0</v>
      </c>
      <c r="G57" s="594">
        <v>0</v>
      </c>
      <c r="H57" s="594">
        <v>0</v>
      </c>
    </row>
    <row r="58" spans="1:9">
      <c r="B58" s="661" t="s">
        <v>704</v>
      </c>
      <c r="C58" s="75" t="s">
        <v>232</v>
      </c>
      <c r="D58" s="594">
        <v>0</v>
      </c>
      <c r="E58" s="594">
        <v>0</v>
      </c>
      <c r="F58" s="594">
        <v>0</v>
      </c>
      <c r="G58" s="594">
        <v>0</v>
      </c>
      <c r="H58" s="594">
        <v>0</v>
      </c>
    </row>
    <row r="59" spans="1:9">
      <c r="B59" s="661" t="s">
        <v>529</v>
      </c>
      <c r="C59" s="75" t="s">
        <v>232</v>
      </c>
      <c r="D59" s="594">
        <v>0</v>
      </c>
      <c r="E59" s="594">
        <v>0</v>
      </c>
      <c r="F59" s="594">
        <v>0</v>
      </c>
      <c r="G59" s="594">
        <v>0</v>
      </c>
      <c r="H59" s="594">
        <v>0</v>
      </c>
    </row>
    <row r="60" spans="1:9">
      <c r="B60" s="6" t="s">
        <v>705</v>
      </c>
      <c r="C60" s="75" t="s">
        <v>232</v>
      </c>
      <c r="D60" s="600">
        <f t="shared" ref="D60:H60" si="6">SUM(D57:D59)</f>
        <v>0</v>
      </c>
      <c r="E60" s="600">
        <f t="shared" si="6"/>
        <v>0</v>
      </c>
      <c r="F60" s="600">
        <f t="shared" si="6"/>
        <v>0</v>
      </c>
      <c r="G60" s="600">
        <f t="shared" si="6"/>
        <v>0</v>
      </c>
      <c r="H60" s="600">
        <f t="shared" si="6"/>
        <v>0</v>
      </c>
    </row>
    <row r="61" spans="1:9">
      <c r="B61" s="2" t="s">
        <v>706</v>
      </c>
      <c r="C61" s="75" t="s">
        <v>232</v>
      </c>
      <c r="D61" s="594">
        <v>0</v>
      </c>
      <c r="E61" s="594">
        <v>0</v>
      </c>
      <c r="F61" s="594">
        <v>0</v>
      </c>
      <c r="G61" s="594">
        <v>0</v>
      </c>
      <c r="H61" s="594">
        <v>0</v>
      </c>
    </row>
    <row r="62" spans="1:9">
      <c r="B62" s="5" t="s">
        <v>707</v>
      </c>
      <c r="C62" s="75" t="s">
        <v>232</v>
      </c>
      <c r="D62" s="600">
        <f t="shared" ref="D62:H62" si="7">D60-D61</f>
        <v>0</v>
      </c>
      <c r="E62" s="600">
        <f t="shared" si="7"/>
        <v>0</v>
      </c>
      <c r="F62" s="600">
        <f t="shared" si="7"/>
        <v>0</v>
      </c>
      <c r="G62" s="600">
        <f t="shared" si="7"/>
        <v>0</v>
      </c>
      <c r="H62" s="600">
        <f t="shared" si="7"/>
        <v>0</v>
      </c>
    </row>
    <row r="64" spans="1:9">
      <c r="B64" s="6" t="s">
        <v>708</v>
      </c>
      <c r="D64" s="237"/>
      <c r="E64" s="237"/>
      <c r="F64" s="237"/>
      <c r="G64" s="237"/>
      <c r="H64" s="237"/>
    </row>
    <row r="65" spans="2:8">
      <c r="B65" s="661" t="s">
        <v>709</v>
      </c>
      <c r="C65" s="75" t="s">
        <v>232</v>
      </c>
      <c r="D65" s="594">
        <v>0.65768296999999998</v>
      </c>
      <c r="E65" s="594">
        <v>0.65768296999999998</v>
      </c>
      <c r="F65" s="594">
        <v>0.65768296999999998</v>
      </c>
      <c r="G65" s="594">
        <v>0.65768296999999998</v>
      </c>
      <c r="H65" s="594">
        <v>0.65768296999999998</v>
      </c>
    </row>
    <row r="66" spans="2:8">
      <c r="B66" s="2" t="s">
        <v>706</v>
      </c>
      <c r="C66" s="75" t="s">
        <v>232</v>
      </c>
      <c r="D66" s="594">
        <v>0.1249597643</v>
      </c>
      <c r="E66" s="594">
        <v>0.16442074249999999</v>
      </c>
      <c r="F66" s="594">
        <v>0.16442074249999999</v>
      </c>
      <c r="G66" s="594">
        <v>0.16442074249999999</v>
      </c>
      <c r="H66" s="594">
        <v>0.16442074249999999</v>
      </c>
    </row>
    <row r="67" spans="2:8">
      <c r="B67" s="5" t="s">
        <v>710</v>
      </c>
      <c r="C67" s="75" t="s">
        <v>232</v>
      </c>
      <c r="D67" s="600">
        <f t="shared" ref="D67:H67" si="8">D65-D66</f>
        <v>0.53272320569999998</v>
      </c>
      <c r="E67" s="600">
        <f t="shared" si="8"/>
        <v>0.49326222749999998</v>
      </c>
      <c r="F67" s="600">
        <f t="shared" si="8"/>
        <v>0.49326222749999998</v>
      </c>
      <c r="G67" s="600">
        <f t="shared" si="8"/>
        <v>0.49326222749999998</v>
      </c>
      <c r="H67" s="600">
        <f t="shared" si="8"/>
        <v>0.49326222749999998</v>
      </c>
    </row>
  </sheetData>
  <mergeCells count="1">
    <mergeCell ref="D25:D27"/>
  </mergeCells>
  <conditionalFormatting sqref="D6:G6 D52:G52">
    <cfRule type="expression" dxfId="10" priority="22">
      <formula>AND(D$4="Actuals",E$4="Forecast")</formula>
    </cfRule>
  </conditionalFormatting>
  <conditionalFormatting sqref="D12:H12 D14:H15">
    <cfRule type="expression" dxfId="9" priority="16">
      <formula>D$5="Forecast"</formula>
    </cfRule>
    <cfRule type="expression" dxfId="8" priority="17">
      <formula>D$5="Actuals"</formula>
    </cfRule>
  </conditionalFormatting>
  <conditionalFormatting sqref="D5:G6 D51:G52 I5:I12 I14:I54">
    <cfRule type="expression" dxfId="7" priority="15">
      <formula>AND(D$5="Actuals",E$5="Forecast")</formula>
    </cfRule>
  </conditionalFormatting>
  <conditionalFormatting sqref="D25">
    <cfRule type="expression" dxfId="6" priority="12">
      <formula>AND(E$4="Actuals",F$4="Forecast")</formula>
    </cfRule>
  </conditionalFormatting>
  <conditionalFormatting sqref="H6 H52">
    <cfRule type="expression" dxfId="5" priority="268">
      <formula>AND(H$4="Actuals",#REF!="Forecast")</formula>
    </cfRule>
  </conditionalFormatting>
  <conditionalFormatting sqref="H5:H6 H51:H52">
    <cfRule type="expression" dxfId="4" priority="276">
      <formula>AND(H$5="Actuals",#REF!="Forecast")</formula>
    </cfRule>
  </conditionalFormatting>
  <conditionalFormatting sqref="D7:H7">
    <cfRule type="expression" dxfId="3" priority="3">
      <formula>AND(D$5="Actuals",E$5="Forecast")</formula>
    </cfRule>
  </conditionalFormatting>
  <conditionalFormatting sqref="J17:J22">
    <cfRule type="expression" dxfId="2" priority="288">
      <formula>AND(I$5="Actuals",J$5="Forecast")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topLeftCell="C1" zoomScale="80" zoomScaleNormal="80" workbookViewId="0">
      <pane ySplit="4" topLeftCell="A180" activePane="bottomLeft" state="frozen"/>
      <selection activeCell="B26" sqref="B26"/>
      <selection pane="bottomLeft" activeCell="D104" sqref="D104"/>
    </sheetView>
  </sheetViews>
  <sheetFormatPr defaultRowHeight="12.4"/>
  <cols>
    <col min="1" max="1" width="8.3515625" customWidth="1"/>
    <col min="2" max="2" width="45.46875" customWidth="1"/>
    <col min="3" max="3" width="17.76171875" customWidth="1"/>
    <col min="4" max="4" width="13" customWidth="1"/>
    <col min="5" max="5" width="11.76171875" customWidth="1"/>
    <col min="6" max="6" width="11.234375" customWidth="1"/>
    <col min="7" max="7" width="13.76171875" customWidth="1"/>
    <col min="8" max="8" width="16.87890625" bestFit="1" customWidth="1"/>
    <col min="9" max="9" width="11.1171875" bestFit="1" customWidth="1"/>
    <col min="10" max="10" width="12.3515625" customWidth="1"/>
    <col min="11" max="11" width="11.234375" customWidth="1"/>
    <col min="12" max="12" width="12" customWidth="1"/>
    <col min="13" max="13" width="11.87890625" customWidth="1"/>
    <col min="14" max="14" width="12.76171875" customWidth="1"/>
  </cols>
  <sheetData>
    <row r="1" spans="1:14" ht="20.65">
      <c r="A1" s="775" t="s">
        <v>16</v>
      </c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776"/>
    </row>
    <row r="2" spans="1:14" ht="20.65">
      <c r="A2" s="292" t="str">
        <f>Licensee</f>
        <v>Cadent-EOE</v>
      </c>
      <c r="B2" s="290"/>
      <c r="C2" s="290"/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3"/>
    </row>
    <row r="3" spans="1:14" ht="20.65">
      <c r="A3" s="287">
        <f>Reporting_Year</f>
        <v>2022</v>
      </c>
      <c r="B3" s="555"/>
      <c r="C3" s="555"/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294"/>
    </row>
    <row r="6" spans="1:14" ht="24.75">
      <c r="B6" s="541" t="s">
        <v>17</v>
      </c>
      <c r="C6" s="558">
        <f>INDEX(O55:U83,MATCH(Licensee,Data!B55:B83,0),MATCH(Reporting_Year,Data!O54:U54,0))</f>
        <v>4.5181881000000007E-2</v>
      </c>
      <c r="F6" s="526" t="s">
        <v>18</v>
      </c>
      <c r="G6" s="88"/>
      <c r="H6" s="505" t="s">
        <v>19</v>
      </c>
      <c r="I6" s="557" t="s">
        <v>20</v>
      </c>
    </row>
    <row r="7" spans="1:14">
      <c r="B7" s="541" t="s">
        <v>21</v>
      </c>
      <c r="C7" s="558">
        <f>SUMIF(Data!$B$54:$B$83,'RFPR cover'!C7,Data!$C$54:$C$83)</f>
        <v>0.5</v>
      </c>
      <c r="F7" s="559">
        <v>0.1</v>
      </c>
      <c r="G7" s="193"/>
      <c r="H7" s="505" t="s">
        <v>22</v>
      </c>
      <c r="I7" s="506" t="s">
        <v>23</v>
      </c>
    </row>
    <row r="8" spans="1:14">
      <c r="B8" s="541" t="s">
        <v>24</v>
      </c>
      <c r="C8" s="556">
        <f>SUMIF(Data!$B$54:$B$83,'RFPR cover'!C7,Data!$D$54:$D$83)</f>
        <v>0.6</v>
      </c>
      <c r="H8" s="505" t="s">
        <v>25</v>
      </c>
      <c r="I8" s="506" t="s">
        <v>23</v>
      </c>
    </row>
    <row r="9" spans="1:14">
      <c r="B9" s="388" t="s">
        <v>26</v>
      </c>
      <c r="C9" s="545" t="str">
        <f>INDEX(Data!$F$55:$F$83,MATCH('RFPR cover'!$C$7,Data!$B$55:$B$83,0),0)</f>
        <v>£m 18/19</v>
      </c>
      <c r="H9" s="505" t="s">
        <v>27</v>
      </c>
      <c r="I9" s="506" t="s">
        <v>23</v>
      </c>
    </row>
    <row r="10" spans="1:14">
      <c r="H10" s="505" t="s">
        <v>28</v>
      </c>
      <c r="I10" s="506" t="s">
        <v>23</v>
      </c>
    </row>
    <row r="12" spans="1:14">
      <c r="B12" s="6" t="s">
        <v>29</v>
      </c>
    </row>
    <row r="13" spans="1:14">
      <c r="A13" s="17"/>
      <c r="B13" s="560" t="s">
        <v>30</v>
      </c>
      <c r="C13" s="561" t="str">
        <f t="shared" ref="C13:N13" si="0">IF(VALUE(C15)&lt;=Reporting_Year,"Actual","Forecast")</f>
        <v>Actual</v>
      </c>
      <c r="D13" s="561" t="str">
        <f t="shared" si="0"/>
        <v>Actual</v>
      </c>
      <c r="E13" s="561" t="str">
        <f t="shared" si="0"/>
        <v>Actual</v>
      </c>
      <c r="F13" s="561" t="str">
        <f t="shared" si="0"/>
        <v>Actual</v>
      </c>
      <c r="G13" s="561" t="str">
        <f t="shared" si="0"/>
        <v>Forecast</v>
      </c>
      <c r="H13" s="561" t="str">
        <f t="shared" si="0"/>
        <v>Forecast</v>
      </c>
      <c r="I13" s="561" t="str">
        <f t="shared" si="0"/>
        <v>Forecast</v>
      </c>
      <c r="J13" s="561" t="str">
        <f t="shared" si="0"/>
        <v>Forecast</v>
      </c>
      <c r="K13" s="561" t="str">
        <f t="shared" si="0"/>
        <v>Forecast</v>
      </c>
      <c r="L13" s="561" t="str">
        <f t="shared" si="0"/>
        <v>Forecast</v>
      </c>
      <c r="M13" s="561" t="str">
        <f t="shared" si="0"/>
        <v>Forecast</v>
      </c>
      <c r="N13" s="561" t="str">
        <f t="shared" si="0"/>
        <v>Forecast</v>
      </c>
    </row>
    <row r="14" spans="1:14">
      <c r="A14" s="17"/>
      <c r="B14" s="560" t="s">
        <v>31</v>
      </c>
      <c r="C14" s="562">
        <v>43555</v>
      </c>
      <c r="D14" s="563">
        <v>43921</v>
      </c>
      <c r="E14" s="563">
        <v>44286</v>
      </c>
      <c r="F14" s="563">
        <v>44651</v>
      </c>
      <c r="G14" s="563">
        <v>45016</v>
      </c>
      <c r="H14" s="562">
        <v>45382</v>
      </c>
      <c r="I14" s="562">
        <v>45747</v>
      </c>
      <c r="J14" s="562">
        <v>46112</v>
      </c>
      <c r="K14" s="562">
        <v>46477</v>
      </c>
      <c r="L14" s="562">
        <v>46843</v>
      </c>
      <c r="M14" s="562">
        <v>47208</v>
      </c>
      <c r="N14" s="562">
        <v>47573</v>
      </c>
    </row>
    <row r="15" spans="1:14">
      <c r="A15" s="17"/>
      <c r="B15" s="560" t="s">
        <v>32</v>
      </c>
      <c r="C15" s="564">
        <v>2019</v>
      </c>
      <c r="D15" s="565">
        <v>2020</v>
      </c>
      <c r="E15" s="564">
        <v>2021</v>
      </c>
      <c r="F15" s="565">
        <v>2022</v>
      </c>
      <c r="G15" s="564">
        <v>2023</v>
      </c>
      <c r="H15" s="565">
        <v>2024</v>
      </c>
      <c r="I15" s="564">
        <v>2025</v>
      </c>
      <c r="J15" s="565">
        <v>2026</v>
      </c>
      <c r="K15" s="564">
        <v>2027</v>
      </c>
      <c r="L15" s="565">
        <v>2028</v>
      </c>
      <c r="M15" s="564">
        <v>2029</v>
      </c>
      <c r="N15" s="565">
        <v>2030</v>
      </c>
    </row>
    <row r="16" spans="1:14">
      <c r="A16" s="17"/>
      <c r="B16" s="566" t="s">
        <v>33</v>
      </c>
      <c r="C16" s="614">
        <v>283.30833333333334</v>
      </c>
      <c r="D16" s="615">
        <v>290.64166666666665</v>
      </c>
      <c r="E16" s="615">
        <v>294.16666666666669</v>
      </c>
      <c r="F16" s="615">
        <v>307.32821397646848</v>
      </c>
      <c r="G16" s="615">
        <v>330.96395938982295</v>
      </c>
      <c r="H16" s="615">
        <v>341.96868856063776</v>
      </c>
      <c r="I16" s="615">
        <v>347.76302971972729</v>
      </c>
      <c r="J16" s="615">
        <v>354.40696896406115</v>
      </c>
      <c r="K16" s="423">
        <f t="shared" ref="K16:N17" si="1">J16*(1+K$20)</f>
        <v>361.49510834334239</v>
      </c>
      <c r="L16" s="423">
        <f t="shared" si="1"/>
        <v>368.72501051020924</v>
      </c>
      <c r="M16" s="423">
        <f t="shared" si="1"/>
        <v>376.09951072041343</v>
      </c>
      <c r="N16" s="423">
        <f t="shared" si="1"/>
        <v>383.62150093482171</v>
      </c>
    </row>
    <row r="17" spans="1:23">
      <c r="A17" s="17"/>
      <c r="B17" s="560" t="s">
        <v>34</v>
      </c>
      <c r="C17" s="614">
        <v>286.64999999999998</v>
      </c>
      <c r="D17" s="615">
        <v>292.60000000000002</v>
      </c>
      <c r="E17" s="615">
        <v>298.42363263445759</v>
      </c>
      <c r="F17" s="615">
        <v>319.91658048382931</v>
      </c>
      <c r="G17" s="615">
        <v>337.82117245956056</v>
      </c>
      <c r="H17" s="615">
        <v>344.75394696522062</v>
      </c>
      <c r="I17" s="615">
        <v>350.98716524424435</v>
      </c>
      <c r="J17" s="615">
        <v>357.62377789692238</v>
      </c>
      <c r="K17" s="423">
        <f t="shared" si="1"/>
        <v>364.77625345486081</v>
      </c>
      <c r="L17" s="423">
        <f t="shared" si="1"/>
        <v>372.07177852395802</v>
      </c>
      <c r="M17" s="423">
        <f t="shared" si="1"/>
        <v>379.51321409443716</v>
      </c>
      <c r="N17" s="423">
        <f t="shared" si="1"/>
        <v>387.10347837632588</v>
      </c>
    </row>
    <row r="18" spans="1:23" ht="12.75">
      <c r="A18" s="17"/>
      <c r="B18" s="560" t="s">
        <v>35</v>
      </c>
      <c r="C18" s="445">
        <v>0.19</v>
      </c>
      <c r="D18" s="616">
        <v>0.19</v>
      </c>
      <c r="E18" s="616">
        <v>0.19</v>
      </c>
      <c r="F18" s="616">
        <v>0.19</v>
      </c>
      <c r="G18" s="445">
        <v>0.19</v>
      </c>
      <c r="H18" s="445">
        <v>0.25</v>
      </c>
      <c r="I18" s="445">
        <v>0.25</v>
      </c>
      <c r="J18" s="445">
        <v>0.25</v>
      </c>
      <c r="K18" s="444">
        <v>0.25</v>
      </c>
      <c r="L18" s="444">
        <v>0.25</v>
      </c>
      <c r="M18" s="444">
        <v>0.25</v>
      </c>
      <c r="N18" s="444">
        <v>0.25</v>
      </c>
    </row>
    <row r="19" spans="1:23">
      <c r="A19" s="17"/>
      <c r="B19" s="331" t="s">
        <v>36</v>
      </c>
      <c r="C19" s="617">
        <v>106.43333333333334</v>
      </c>
      <c r="D19" s="617">
        <v>108.24166666666663</v>
      </c>
      <c r="E19" s="617">
        <v>109.10833333333335</v>
      </c>
      <c r="F19" s="617">
        <v>113.11666666666667</v>
      </c>
      <c r="G19" s="617">
        <v>121.81615019519597</v>
      </c>
      <c r="H19" s="617">
        <v>125.86660252843778</v>
      </c>
      <c r="I19" s="617">
        <v>127.99929496485652</v>
      </c>
      <c r="J19" s="617">
        <v>130.44469446505488</v>
      </c>
      <c r="K19" s="423">
        <f>J19*(1+K$20)</f>
        <v>133.05358835435598</v>
      </c>
      <c r="L19" s="423">
        <f>K19*(1+L$20)</f>
        <v>135.7146601214431</v>
      </c>
      <c r="M19" s="423">
        <f>L19*(1+M$20)</f>
        <v>138.42895332387198</v>
      </c>
      <c r="N19" s="423">
        <f>M19*(1+N$20)</f>
        <v>141.19753239034941</v>
      </c>
      <c r="U19" s="323"/>
      <c r="V19" s="323"/>
    </row>
    <row r="20" spans="1:23" ht="15.4">
      <c r="A20" s="17"/>
      <c r="B20" s="560" t="s">
        <v>37</v>
      </c>
      <c r="C20" s="331"/>
      <c r="D20" s="331"/>
      <c r="E20" s="331"/>
      <c r="F20" s="331"/>
      <c r="G20" s="331"/>
      <c r="H20" s="332"/>
      <c r="I20" s="331"/>
      <c r="J20" s="331"/>
      <c r="K20" s="445">
        <v>0.02</v>
      </c>
      <c r="L20" s="445">
        <v>0.02</v>
      </c>
      <c r="M20" s="445">
        <v>0.02</v>
      </c>
      <c r="N20" s="445">
        <v>0.02</v>
      </c>
      <c r="O20" s="368" t="s">
        <v>38</v>
      </c>
      <c r="U20" s="323"/>
      <c r="V20" s="323"/>
    </row>
    <row r="21" spans="1:23" ht="15.4">
      <c r="A21" s="17"/>
      <c r="B21" s="328"/>
      <c r="C21" s="324"/>
      <c r="D21" s="324"/>
      <c r="E21" s="324"/>
      <c r="F21" s="324"/>
      <c r="G21" s="324"/>
      <c r="H21" s="324"/>
      <c r="U21" s="323"/>
      <c r="V21" s="323"/>
    </row>
    <row r="22" spans="1:23" ht="15.4">
      <c r="A22" s="17"/>
      <c r="B22" s="339"/>
      <c r="C22" s="340"/>
      <c r="D22" s="798"/>
      <c r="E22" s="799"/>
      <c r="F22" s="799"/>
      <c r="G22" s="799"/>
      <c r="H22" s="799"/>
      <c r="I22" s="799"/>
      <c r="J22" s="799"/>
      <c r="U22" s="323"/>
      <c r="V22" s="323"/>
    </row>
    <row r="23" spans="1:23">
      <c r="B23" s="318"/>
      <c r="C23" s="522"/>
      <c r="D23" s="319"/>
      <c r="E23" s="320"/>
      <c r="F23" s="320"/>
      <c r="G23" s="321"/>
    </row>
    <row r="24" spans="1:23">
      <c r="D24" s="561" t="str">
        <f>IF(D25&lt;='RFPR cover'!$C$9,"Actuals","Forecast")</f>
        <v>Actuals</v>
      </c>
      <c r="E24" s="561" t="str">
        <f>IF(E25&lt;='RFPR cover'!$C$9,"Actuals","Forecast")</f>
        <v>Actuals</v>
      </c>
      <c r="F24" s="561" t="str">
        <f>IF(F25&lt;='RFPR cover'!$C$9,"Actuals","Forecast")</f>
        <v>Forecast</v>
      </c>
      <c r="G24" s="561" t="str">
        <f>IF(G25&lt;='RFPR cover'!$C$9,"Actuals","Forecast")</f>
        <v>Forecast</v>
      </c>
      <c r="H24" s="561" t="str">
        <f>IF(H25&lt;='RFPR cover'!$C$9,"Actuals","Forecast")</f>
        <v>Forecast</v>
      </c>
      <c r="I24" s="561" t="str">
        <f>IF(I25&lt;='RFPR cover'!$C$9,"Actuals","Forecast")</f>
        <v>Forecast</v>
      </c>
      <c r="J24" s="561" t="str">
        <f>IF(J25&lt;='RFPR cover'!$C$9,"Actuals","Forecast")</f>
        <v>Forecast</v>
      </c>
      <c r="K24" s="561" t="str">
        <f>IF(K25&lt;='RFPR cover'!$C$9,"Actuals","Forecast")</f>
        <v>Forecast</v>
      </c>
    </row>
    <row r="25" spans="1:23" ht="14.25" customHeight="1">
      <c r="D25" s="389">
        <v>2021</v>
      </c>
      <c r="E25" s="390">
        <f t="shared" ref="E25:K25" si="2">D25+1</f>
        <v>2022</v>
      </c>
      <c r="F25" s="390">
        <f t="shared" si="2"/>
        <v>2023</v>
      </c>
      <c r="G25" s="390">
        <f t="shared" si="2"/>
        <v>2024</v>
      </c>
      <c r="H25" s="390">
        <f t="shared" si="2"/>
        <v>2025</v>
      </c>
      <c r="I25" s="390">
        <f t="shared" si="2"/>
        <v>2026</v>
      </c>
      <c r="J25" s="390">
        <f t="shared" si="2"/>
        <v>2027</v>
      </c>
      <c r="K25" s="390">
        <f t="shared" si="2"/>
        <v>2028</v>
      </c>
      <c r="M25" s="27"/>
    </row>
    <row r="26" spans="1:23" ht="48.75" customHeight="1">
      <c r="C26" s="567" t="s">
        <v>39</v>
      </c>
      <c r="D26" s="429">
        <f t="shared" ref="D26:K26" si="3">IF(SectorCov="ED2",G16/INDEX($C$16:$N$16,MATCH($E$15,$C$15:$N$15,0)),E16/INDEX($C$16:$N$16,MATCH($C$15,$C$15:$N$15,0)))</f>
        <v>1.0383269111980469</v>
      </c>
      <c r="E26" s="429">
        <f t="shared" si="3"/>
        <v>1.0847835302284383</v>
      </c>
      <c r="F26" s="429">
        <f t="shared" si="3"/>
        <v>1.1682111694202062</v>
      </c>
      <c r="G26" s="429">
        <f t="shared" si="3"/>
        <v>1.2070548174037865</v>
      </c>
      <c r="H26" s="429">
        <f t="shared" si="3"/>
        <v>1.2275072378847331</v>
      </c>
      <c r="I26" s="429">
        <f t="shared" si="3"/>
        <v>1.2509585044470788</v>
      </c>
      <c r="J26" s="429">
        <f t="shared" si="3"/>
        <v>1.2759776745360205</v>
      </c>
      <c r="K26" s="429">
        <f t="shared" si="3"/>
        <v>1.3014972280267409</v>
      </c>
      <c r="M26" s="344"/>
      <c r="N26" s="344"/>
      <c r="O26" s="344"/>
      <c r="P26" s="344"/>
      <c r="Q26" s="344"/>
      <c r="R26" s="344"/>
    </row>
    <row r="27" spans="1:23" ht="58.5" customHeight="1">
      <c r="C27" s="376" t="s">
        <v>40</v>
      </c>
      <c r="D27" s="429">
        <f>INDEX(Data!$C$16:$N$16,MATCH(D$25,Data!$C$15:$N$15,0))/INDEX(Data!$C$16:$N$16,MATCH(D$25-1,Data!$C$15:$N$15,0))</f>
        <v>1.0121283367262093</v>
      </c>
      <c r="E27" s="429">
        <f>INDEX(Data!$C$16:$N$16,MATCH(E$25,Data!$C$15:$N$15,0))/INDEX(Data!$C$16:$N$16,MATCH(E$25-1,Data!$C$15:$N$15,0))</f>
        <v>1.0447418038860117</v>
      </c>
      <c r="F27" s="429">
        <f>INDEX(Data!$C$16:$N$16,MATCH(F$25,Data!$C$15:$N$15,0))/INDEX(Data!$C$16:$N$16,MATCH(F$25-1,Data!$C$15:$N$15,0))</f>
        <v>1.0769071772081564</v>
      </c>
      <c r="G27" s="429">
        <f>INDEX(Data!$C$16:$N$16,MATCH(G$25,Data!$C$15:$N$15,0))/INDEX(Data!$C$16:$N$16,MATCH(G$25-1,Data!$C$15:$N$15,0))</f>
        <v>1.033250536375935</v>
      </c>
      <c r="H27" s="429">
        <f>INDEX(Data!$C$16:$N$16,MATCH(H$25,Data!$C$15:$N$15,0))/INDEX(Data!$C$16:$N$16,MATCH(H$25-1,Data!$C$15:$N$15,0))</f>
        <v>1.0169440693049361</v>
      </c>
      <c r="I27" s="429">
        <f>INDEX(Data!$C$16:$N$16,MATCH(I$25,Data!$C$15:$N$15,0))/INDEX(Data!$C$16:$N$16,MATCH(I$25-1,Data!$C$15:$N$15,0))</f>
        <v>1.0191047888261395</v>
      </c>
      <c r="J27" s="429">
        <f>INDEX(Data!$C$16:$N$16,MATCH(J$25,Data!$C$15:$N$15,0))/INDEX(Data!$C$16:$N$16,MATCH(J$25-1,Data!$C$15:$N$15,0))</f>
        <v>1.02</v>
      </c>
      <c r="K27" s="429">
        <f>INDEX(Data!$C$16:$N$16,MATCH(K$25,Data!$C$15:$N$15,0))/INDEX(Data!$C$16:$N$16,MATCH(K$25-1,Data!$C$15:$N$15,0))</f>
        <v>1.02</v>
      </c>
      <c r="M27" s="344"/>
    </row>
    <row r="28" spans="1:23" ht="71.25" customHeight="1">
      <c r="C28" s="376" t="s">
        <v>41</v>
      </c>
      <c r="D28" s="429">
        <f>IF(SectorCov="ED2",INDEX(Data!$C$17:$N$17,MATCH(D$25,Data!$C$15:$N$15,0))/Data!$E$16,INDEX(Data!$C$17:$N$17,MATCH(D$25,Data!$C$15:$N$15,0))/Data!$C$16)</f>
        <v>1.0533528227824487</v>
      </c>
      <c r="E28" s="429">
        <f>IF(SectorCov="ED2",INDEX(Data!$C$17:$N$17,MATCH(E$25,Data!$C$15:$N$15,0))/Data!$E$16,INDEX(Data!$C$17:$N$17,MATCH(E$25,Data!$C$15:$N$15,0))/Data!$C$16)</f>
        <v>1.1292169796764278</v>
      </c>
      <c r="F28" s="429">
        <f>IF(SectorCov="ED2",INDEX(Data!$C$17:$N$17,MATCH(F$25,Data!$C$15:$N$15,0))/Data!$E$16,INDEX(Data!$C$17:$N$17,MATCH(F$25,Data!$C$15:$N$15,0))/Data!$C$16)</f>
        <v>1.192415233554351</v>
      </c>
      <c r="G28" s="429">
        <f>IF(SectorCov="ED2",INDEX(Data!$C$17:$N$17,MATCH(G$25,Data!$C$15:$N$15,0))/Data!$E$16,INDEX(Data!$C$17:$N$17,MATCH(G$25,Data!$C$15:$N$15,0))/Data!$C$16)</f>
        <v>1.2168860086427178</v>
      </c>
      <c r="H28" s="429">
        <f>IF(SectorCov="ED2",INDEX(Data!$C$17:$N$17,MATCH(H$25,Data!$C$15:$N$15,0))/Data!$E$16,INDEX(Data!$C$17:$N$17,MATCH(H$25,Data!$C$15:$N$15,0))/Data!$C$16)</f>
        <v>1.2388875438806166</v>
      </c>
      <c r="I28" s="429">
        <f>IF(SectorCov="ED2",INDEX(Data!$C$17:$N$17,MATCH(I$25,Data!$C$15:$N$15,0))/Data!$E$16,INDEX(Data!$C$17:$N$17,MATCH(I$25,Data!$C$15:$N$15,0))/Data!$C$16)</f>
        <v>1.262312949602338</v>
      </c>
      <c r="J28" s="429">
        <f>IF(SectorCov="ED2",INDEX(Data!$C$17:$N$17,MATCH(J$25,Data!$C$15:$N$15,0))/Data!$E$16,INDEX(Data!$C$17:$N$17,MATCH(J$25,Data!$C$15:$N$15,0))/Data!$C$16)</f>
        <v>1.2875592085943848</v>
      </c>
      <c r="K28" s="429">
        <f>IF(SectorCov="ED2",INDEX(Data!$C$17:$N$17,MATCH(K$25,Data!$C$15:$N$15,0))/Data!$E$16,INDEX(Data!$C$17:$N$17,MATCH(K$25,Data!$C$15:$N$15,0))/Data!$C$16)</f>
        <v>1.3133103927662724</v>
      </c>
      <c r="M28" s="344"/>
    </row>
    <row r="29" spans="1:23">
      <c r="A29" s="329"/>
      <c r="B29" s="329"/>
      <c r="C29" s="329"/>
      <c r="M29" s="344"/>
      <c r="N29" s="329"/>
      <c r="O29" s="329"/>
      <c r="P29" s="329"/>
      <c r="Q29" s="329"/>
      <c r="R29" s="329"/>
      <c r="S29" s="329"/>
      <c r="T29" s="329"/>
      <c r="U29" s="329"/>
      <c r="V29" s="329"/>
      <c r="W29" s="329"/>
    </row>
    <row r="30" spans="1:23">
      <c r="B30" s="268"/>
      <c r="C30" s="322"/>
      <c r="D30" s="322"/>
      <c r="E30" s="322"/>
      <c r="F30" s="322"/>
      <c r="G30" s="322"/>
      <c r="H30" s="322"/>
      <c r="I30" s="322"/>
      <c r="J30" s="322"/>
      <c r="K30" s="322"/>
      <c r="M30" s="344"/>
    </row>
    <row r="31" spans="1:23">
      <c r="E31" s="367"/>
      <c r="F31" s="367"/>
      <c r="G31" s="367"/>
      <c r="H31" s="367"/>
      <c r="I31" s="367"/>
      <c r="J31" s="367"/>
      <c r="K31" s="367"/>
      <c r="L31" s="367"/>
      <c r="M31" s="344"/>
    </row>
    <row r="32" spans="1:23">
      <c r="B32" s="268"/>
      <c r="C32" s="322"/>
      <c r="D32" s="322"/>
      <c r="E32" s="322"/>
      <c r="F32" s="322"/>
      <c r="G32" s="322"/>
      <c r="H32" s="322"/>
      <c r="I32" s="322"/>
      <c r="J32" s="322"/>
    </row>
    <row r="33" spans="1:20">
      <c r="B33" s="161"/>
      <c r="C33" s="161"/>
      <c r="D33" s="98"/>
      <c r="E33" s="161"/>
      <c r="F33" s="162"/>
      <c r="G33" s="163"/>
      <c r="H33" s="163"/>
      <c r="I33" s="163"/>
      <c r="J33" s="164"/>
      <c r="K33" s="164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0" t="s">
        <v>42</v>
      </c>
      <c r="C34" s="88"/>
      <c r="I34" s="39"/>
    </row>
    <row r="35" spans="1:20">
      <c r="C35" s="389">
        <f>RIIO_2_start_date</f>
        <v>2022</v>
      </c>
      <c r="D35" s="390">
        <f t="shared" ref="D35" si="4">C35+1</f>
        <v>2023</v>
      </c>
      <c r="E35" s="390">
        <f t="shared" ref="E35" si="5">D35+1</f>
        <v>2024</v>
      </c>
      <c r="F35" s="390">
        <f t="shared" ref="F35" si="6">E35+1</f>
        <v>2025</v>
      </c>
      <c r="G35" s="390">
        <f t="shared" ref="G35" si="7">F35+1</f>
        <v>2026</v>
      </c>
      <c r="H35" s="390">
        <f t="shared" ref="H35" si="8">G35+1</f>
        <v>2027</v>
      </c>
      <c r="I35" s="390">
        <f t="shared" ref="I35" si="9">H35+1</f>
        <v>2028</v>
      </c>
      <c r="J35" s="390">
        <f t="shared" ref="J35" si="10">I35+1</f>
        <v>2029</v>
      </c>
    </row>
    <row r="36" spans="1:20">
      <c r="B36" s="386" t="s">
        <v>43</v>
      </c>
      <c r="C36" s="377"/>
      <c r="D36" s="378"/>
      <c r="E36" s="350"/>
      <c r="F36" s="350"/>
      <c r="G36" s="350"/>
      <c r="H36" s="350"/>
      <c r="I36" s="351"/>
    </row>
    <row r="37" spans="1:20">
      <c r="A37" s="337"/>
      <c r="B37" s="380" t="s">
        <v>44</v>
      </c>
      <c r="C37" s="379"/>
      <c r="D37" s="194"/>
      <c r="E37" s="352"/>
      <c r="F37" s="352"/>
      <c r="G37" s="352"/>
      <c r="H37" s="352"/>
      <c r="I37" s="159"/>
    </row>
    <row r="38" spans="1:20">
      <c r="A38" s="337"/>
      <c r="B38" s="380" t="s">
        <v>45</v>
      </c>
      <c r="C38" s="380">
        <v>1.8143044979056552E-2</v>
      </c>
      <c r="D38" s="352">
        <v>1.5909426602326575E-2</v>
      </c>
      <c r="E38" s="352">
        <v>1.5486013713550701E-2</v>
      </c>
      <c r="F38" s="352">
        <v>1.4921786215027617E-2</v>
      </c>
      <c r="G38" s="352">
        <v>1.4560675534238218E-2</v>
      </c>
      <c r="H38" s="194"/>
      <c r="I38" s="381"/>
    </row>
    <row r="39" spans="1:20">
      <c r="A39" s="338"/>
      <c r="B39" s="380" t="s">
        <v>46</v>
      </c>
      <c r="C39" s="380">
        <v>2.0500000000000001E-2</v>
      </c>
      <c r="D39" s="352">
        <v>1.9E-2</v>
      </c>
      <c r="E39" s="352">
        <v>1.83E-2</v>
      </c>
      <c r="F39" s="352">
        <v>1.78E-2</v>
      </c>
      <c r="G39" s="352">
        <v>1.7500000000000002E-2</v>
      </c>
      <c r="H39" s="194"/>
      <c r="I39" s="381"/>
      <c r="N39" s="304"/>
      <c r="O39" s="304"/>
      <c r="P39" s="304"/>
      <c r="Q39" s="304"/>
      <c r="R39" s="304"/>
    </row>
    <row r="40" spans="1:20">
      <c r="A40" s="337"/>
      <c r="B40" s="380" t="s">
        <v>25</v>
      </c>
      <c r="C40" s="380">
        <v>2.0500000000000001E-2</v>
      </c>
      <c r="D40" s="352">
        <v>1.9E-2</v>
      </c>
      <c r="E40" s="352">
        <v>1.83E-2</v>
      </c>
      <c r="F40" s="352">
        <v>1.78E-2</v>
      </c>
      <c r="G40" s="352">
        <v>1.7500000000000002E-2</v>
      </c>
      <c r="H40" s="194"/>
      <c r="I40" s="381"/>
    </row>
    <row r="41" spans="1:20">
      <c r="A41" s="337"/>
      <c r="B41" s="380" t="s">
        <v>47</v>
      </c>
      <c r="C41" s="380">
        <v>2.1100000000000001E-2</v>
      </c>
      <c r="D41" s="352">
        <v>1.9599999999999999E-2</v>
      </c>
      <c r="E41" s="352">
        <v>1.89E-2</v>
      </c>
      <c r="F41" s="352">
        <v>1.84E-2</v>
      </c>
      <c r="G41" s="352">
        <v>1.8100000000000002E-2</v>
      </c>
      <c r="H41" s="194"/>
      <c r="I41" s="381"/>
    </row>
    <row r="42" spans="1:20">
      <c r="A42" s="337"/>
      <c r="B42" s="380" t="s">
        <v>27</v>
      </c>
      <c r="C42" s="380">
        <v>2.0500000000000001E-2</v>
      </c>
      <c r="D42" s="352">
        <v>1.9E-2</v>
      </c>
      <c r="E42" s="352">
        <v>1.83E-2</v>
      </c>
      <c r="F42" s="352">
        <v>1.78E-2</v>
      </c>
      <c r="G42" s="352">
        <v>1.7500000000000002E-2</v>
      </c>
      <c r="H42" s="194"/>
      <c r="I42" s="381"/>
    </row>
    <row r="43" spans="1:20">
      <c r="A43" s="337"/>
      <c r="B43" s="382" t="s">
        <v>28</v>
      </c>
      <c r="C43" s="382">
        <v>-1E-4</v>
      </c>
      <c r="D43" s="383">
        <v>9.2999999999999992E-3</v>
      </c>
      <c r="E43" s="383">
        <v>1.06E-2</v>
      </c>
      <c r="F43" s="383">
        <v>9.1999999999999998E-3</v>
      </c>
      <c r="G43" s="383">
        <v>7.7999999999999996E-3</v>
      </c>
      <c r="H43" s="384"/>
      <c r="I43" s="385"/>
    </row>
    <row r="44" spans="1:20">
      <c r="H44" s="39"/>
    </row>
    <row r="45" spans="1:20">
      <c r="B45" s="160" t="s">
        <v>48</v>
      </c>
      <c r="C45" s="88"/>
      <c r="I45" s="39"/>
    </row>
    <row r="46" spans="1:20">
      <c r="A46" s="33" t="s">
        <v>6</v>
      </c>
      <c r="C46" s="389">
        <f>RIIO_2_start_date</f>
        <v>2022</v>
      </c>
      <c r="D46" s="390">
        <f t="shared" ref="D46:J46" si="11">C46+1</f>
        <v>2023</v>
      </c>
      <c r="E46" s="390">
        <f t="shared" si="11"/>
        <v>2024</v>
      </c>
      <c r="F46" s="390">
        <f t="shared" si="11"/>
        <v>2025</v>
      </c>
      <c r="G46" s="390">
        <f t="shared" si="11"/>
        <v>2026</v>
      </c>
      <c r="H46" s="390">
        <f t="shared" si="11"/>
        <v>2027</v>
      </c>
      <c r="I46" s="390">
        <f t="shared" si="11"/>
        <v>2028</v>
      </c>
      <c r="J46" s="390">
        <f t="shared" si="11"/>
        <v>2029</v>
      </c>
    </row>
    <row r="47" spans="1:20">
      <c r="A47" s="33" t="s">
        <v>49</v>
      </c>
      <c r="B47" s="380" t="s">
        <v>19</v>
      </c>
      <c r="C47" s="379"/>
      <c r="D47" s="194"/>
      <c r="E47" s="352"/>
      <c r="F47" s="352"/>
      <c r="G47" s="352"/>
      <c r="H47" s="352"/>
      <c r="I47" s="159"/>
    </row>
    <row r="48" spans="1:20">
      <c r="A48" s="33" t="s">
        <v>50</v>
      </c>
      <c r="B48" s="380" t="s">
        <v>22</v>
      </c>
      <c r="C48" s="380">
        <v>4.2439449777777784E-2</v>
      </c>
      <c r="D48" s="352">
        <v>4.2616093333333334E-2</v>
      </c>
      <c r="E48" s="352">
        <v>4.2388117333333329E-2</v>
      </c>
      <c r="F48" s="352">
        <v>4.2547130666666676E-2</v>
      </c>
      <c r="G48" s="352">
        <v>4.2685452444444452E-2</v>
      </c>
      <c r="H48" s="194"/>
      <c r="I48" s="381"/>
      <c r="N48" s="304"/>
      <c r="O48" s="304"/>
      <c r="P48" s="304"/>
      <c r="Q48" s="304"/>
      <c r="R48" s="304"/>
    </row>
    <row r="49" spans="1:23">
      <c r="A49" s="33" t="s">
        <v>51</v>
      </c>
      <c r="B49" s="380" t="s">
        <v>25</v>
      </c>
      <c r="C49" s="380">
        <v>4.5181881000000007E-2</v>
      </c>
      <c r="D49" s="352">
        <v>4.5568105000000005E-2</v>
      </c>
      <c r="E49" s="352">
        <v>4.5399131999999995E-2</v>
      </c>
      <c r="F49" s="352">
        <v>4.564052200000001E-2</v>
      </c>
      <c r="G49" s="352">
        <v>4.5833633999999998E-2</v>
      </c>
      <c r="H49" s="194"/>
      <c r="I49" s="381"/>
    </row>
    <row r="50" spans="1:23">
      <c r="A50" s="33" t="s">
        <v>52</v>
      </c>
      <c r="B50" s="380" t="s">
        <v>27</v>
      </c>
      <c r="C50" s="618">
        <v>4.5181881000000007E-2</v>
      </c>
      <c r="D50" s="619">
        <v>4.5568105000000005E-2</v>
      </c>
      <c r="E50" s="619">
        <v>4.5399131999999995E-2</v>
      </c>
      <c r="F50" s="619">
        <v>4.564052200000001E-2</v>
      </c>
      <c r="G50" s="619">
        <v>4.5833633999999998E-2</v>
      </c>
      <c r="H50" s="194"/>
      <c r="I50" s="381"/>
    </row>
    <row r="51" spans="1:23">
      <c r="A51" s="33" t="s">
        <v>53</v>
      </c>
      <c r="B51" s="382" t="s">
        <v>28</v>
      </c>
      <c r="C51" s="620">
        <v>7.5718976000000007E-2</v>
      </c>
      <c r="D51" s="620">
        <v>7.5510080000000007E-2</v>
      </c>
      <c r="E51" s="620">
        <v>7.5601472000000003E-2</v>
      </c>
      <c r="F51" s="620">
        <v>7.5470912000000001E-2</v>
      </c>
      <c r="G51" s="620">
        <v>7.5366464000000008E-2</v>
      </c>
      <c r="H51" s="469"/>
      <c r="I51" s="385"/>
    </row>
    <row r="52" spans="1:23" ht="12.75" thickBot="1">
      <c r="A52" s="337"/>
      <c r="B52" s="467"/>
      <c r="C52" s="467"/>
      <c r="D52" s="467"/>
      <c r="E52" s="467"/>
      <c r="F52" s="467"/>
      <c r="G52" s="467"/>
      <c r="H52" s="468"/>
      <c r="I52" s="468"/>
    </row>
    <row r="53" spans="1:23" s="329" customFormat="1" ht="37.5" thickBot="1">
      <c r="A53"/>
      <c r="B53" s="11"/>
      <c r="C53" s="503" t="s">
        <v>54</v>
      </c>
      <c r="D53" s="503" t="s">
        <v>55</v>
      </c>
      <c r="E53" s="503" t="s">
        <v>56</v>
      </c>
      <c r="F53" s="503" t="s">
        <v>57</v>
      </c>
      <c r="G53" s="504" t="s">
        <v>58</v>
      </c>
      <c r="H53" s="823" t="s">
        <v>59</v>
      </c>
      <c r="I53" s="824"/>
      <c r="J53" s="824"/>
      <c r="K53" s="824"/>
      <c r="L53" s="824"/>
      <c r="M53" s="824"/>
      <c r="N53" s="825"/>
      <c r="O53" s="823" t="s">
        <v>60</v>
      </c>
      <c r="P53" s="824"/>
      <c r="Q53" s="824"/>
      <c r="R53" s="824"/>
      <c r="S53" s="824"/>
      <c r="T53" s="824"/>
      <c r="U53" s="825"/>
      <c r="V53"/>
      <c r="W53"/>
    </row>
    <row r="54" spans="1:23" ht="12.75" thickBot="1">
      <c r="A54" s="131" t="s">
        <v>6</v>
      </c>
      <c r="B54" s="498" t="s">
        <v>61</v>
      </c>
      <c r="C54" s="499"/>
      <c r="D54" s="499"/>
      <c r="E54" s="500"/>
      <c r="F54" s="501"/>
      <c r="G54" s="502"/>
      <c r="H54" s="479">
        <v>2022</v>
      </c>
      <c r="I54" s="480">
        <f t="shared" ref="I54:N54" si="12">H54+1</f>
        <v>2023</v>
      </c>
      <c r="J54" s="480">
        <f t="shared" si="12"/>
        <v>2024</v>
      </c>
      <c r="K54" s="481">
        <f t="shared" si="12"/>
        <v>2025</v>
      </c>
      <c r="L54" s="481">
        <f t="shared" si="12"/>
        <v>2026</v>
      </c>
      <c r="M54" s="481">
        <f t="shared" si="12"/>
        <v>2027</v>
      </c>
      <c r="N54" s="482">
        <f t="shared" si="12"/>
        <v>2028</v>
      </c>
      <c r="O54" s="479">
        <v>2022</v>
      </c>
      <c r="P54" s="480">
        <f t="shared" ref="P54:U54" si="13">O54+1</f>
        <v>2023</v>
      </c>
      <c r="Q54" s="480">
        <f t="shared" si="13"/>
        <v>2024</v>
      </c>
      <c r="R54" s="481">
        <f t="shared" si="13"/>
        <v>2025</v>
      </c>
      <c r="S54" s="481">
        <f t="shared" si="13"/>
        <v>2026</v>
      </c>
      <c r="T54" s="481">
        <f t="shared" si="13"/>
        <v>2027</v>
      </c>
      <c r="U54" s="482">
        <f t="shared" si="13"/>
        <v>2028</v>
      </c>
    </row>
    <row r="55" spans="1:23">
      <c r="A55" s="33" t="s">
        <v>19</v>
      </c>
      <c r="B55" s="488" t="s">
        <v>62</v>
      </c>
      <c r="C55" s="485"/>
      <c r="D55" s="485"/>
      <c r="E55" s="489">
        <v>2024</v>
      </c>
      <c r="F55" s="490" t="str">
        <f t="shared" ref="F55:F83" si="14">VLOOKUP($A55,$H$6:$I$10,2,FALSE)</f>
        <v>£m 20/21</v>
      </c>
      <c r="G55" s="491" t="s">
        <v>44</v>
      </c>
      <c r="H55" s="483"/>
      <c r="I55" s="484"/>
      <c r="J55" s="485">
        <f t="shared" ref="J55:N68" si="15">INDEX($C$36:$I$43,MATCH($G55,$B$36:$B$43,0),MATCH(J$54,$C$35:$I$35))</f>
        <v>0</v>
      </c>
      <c r="K55" s="485">
        <f t="shared" si="15"/>
        <v>0</v>
      </c>
      <c r="L55" s="485">
        <f t="shared" si="15"/>
        <v>0</v>
      </c>
      <c r="M55" s="486">
        <f t="shared" si="15"/>
        <v>0</v>
      </c>
      <c r="N55" s="487">
        <f t="shared" si="15"/>
        <v>0</v>
      </c>
      <c r="O55" s="470"/>
      <c r="P55" s="378"/>
      <c r="Q55" s="350">
        <f t="shared" ref="Q55:U68" si="16">INDEX($C$47:$I$51,MATCH($A55,$B$47:$B$51,0),MATCH(Q$54,$C$46:$I$46))</f>
        <v>0</v>
      </c>
      <c r="R55" s="350">
        <f t="shared" si="16"/>
        <v>0</v>
      </c>
      <c r="S55" s="350">
        <f t="shared" si="16"/>
        <v>0</v>
      </c>
      <c r="T55" s="412">
        <f t="shared" si="16"/>
        <v>0</v>
      </c>
      <c r="U55" s="471">
        <f t="shared" si="16"/>
        <v>0</v>
      </c>
    </row>
    <row r="56" spans="1:23">
      <c r="A56" s="33" t="s">
        <v>19</v>
      </c>
      <c r="B56" s="492" t="s">
        <v>63</v>
      </c>
      <c r="C56" s="352"/>
      <c r="D56" s="352"/>
      <c r="E56" s="137">
        <v>2024</v>
      </c>
      <c r="F56" s="138" t="str">
        <f t="shared" si="14"/>
        <v>£m 20/21</v>
      </c>
      <c r="G56" s="493" t="s">
        <v>44</v>
      </c>
      <c r="H56" s="472"/>
      <c r="I56" s="194"/>
      <c r="J56" s="352">
        <f t="shared" si="15"/>
        <v>0</v>
      </c>
      <c r="K56" s="352">
        <f t="shared" si="15"/>
        <v>0</v>
      </c>
      <c r="L56" s="352">
        <f t="shared" si="15"/>
        <v>0</v>
      </c>
      <c r="M56" s="412">
        <f t="shared" si="15"/>
        <v>0</v>
      </c>
      <c r="N56" s="471">
        <f t="shared" si="15"/>
        <v>0</v>
      </c>
      <c r="O56" s="472"/>
      <c r="P56" s="194"/>
      <c r="Q56" s="352">
        <f t="shared" si="16"/>
        <v>0</v>
      </c>
      <c r="R56" s="352">
        <f t="shared" si="16"/>
        <v>0</v>
      </c>
      <c r="S56" s="352">
        <f t="shared" si="16"/>
        <v>0</v>
      </c>
      <c r="T56" s="412">
        <f t="shared" si="16"/>
        <v>0</v>
      </c>
      <c r="U56" s="471">
        <f t="shared" si="16"/>
        <v>0</v>
      </c>
    </row>
    <row r="57" spans="1:23">
      <c r="A57" s="33" t="s">
        <v>19</v>
      </c>
      <c r="B57" s="492" t="s">
        <v>64</v>
      </c>
      <c r="C57" s="352"/>
      <c r="D57" s="352"/>
      <c r="E57" s="137">
        <v>2024</v>
      </c>
      <c r="F57" s="138" t="str">
        <f t="shared" si="14"/>
        <v>£m 20/21</v>
      </c>
      <c r="G57" s="493" t="s">
        <v>44</v>
      </c>
      <c r="H57" s="472"/>
      <c r="I57" s="194"/>
      <c r="J57" s="352">
        <f t="shared" si="15"/>
        <v>0</v>
      </c>
      <c r="K57" s="352">
        <f t="shared" si="15"/>
        <v>0</v>
      </c>
      <c r="L57" s="352">
        <f t="shared" si="15"/>
        <v>0</v>
      </c>
      <c r="M57" s="412">
        <f t="shared" si="15"/>
        <v>0</v>
      </c>
      <c r="N57" s="471">
        <f t="shared" si="15"/>
        <v>0</v>
      </c>
      <c r="O57" s="472"/>
      <c r="P57" s="194"/>
      <c r="Q57" s="352">
        <f t="shared" si="16"/>
        <v>0</v>
      </c>
      <c r="R57" s="352">
        <f t="shared" si="16"/>
        <v>0</v>
      </c>
      <c r="S57" s="352">
        <f t="shared" si="16"/>
        <v>0</v>
      </c>
      <c r="T57" s="412">
        <f t="shared" si="16"/>
        <v>0</v>
      </c>
      <c r="U57" s="471">
        <f t="shared" si="16"/>
        <v>0</v>
      </c>
    </row>
    <row r="58" spans="1:23">
      <c r="A58" s="33" t="s">
        <v>19</v>
      </c>
      <c r="B58" s="492" t="s">
        <v>65</v>
      </c>
      <c r="C58" s="352"/>
      <c r="D58" s="352"/>
      <c r="E58" s="137">
        <v>2024</v>
      </c>
      <c r="F58" s="138" t="str">
        <f t="shared" si="14"/>
        <v>£m 20/21</v>
      </c>
      <c r="G58" s="493" t="s">
        <v>44</v>
      </c>
      <c r="H58" s="472"/>
      <c r="I58" s="194"/>
      <c r="J58" s="352">
        <f t="shared" si="15"/>
        <v>0</v>
      </c>
      <c r="K58" s="352">
        <f t="shared" si="15"/>
        <v>0</v>
      </c>
      <c r="L58" s="352">
        <f t="shared" si="15"/>
        <v>0</v>
      </c>
      <c r="M58" s="412">
        <f t="shared" si="15"/>
        <v>0</v>
      </c>
      <c r="N58" s="471">
        <f t="shared" si="15"/>
        <v>0</v>
      </c>
      <c r="O58" s="472"/>
      <c r="P58" s="194"/>
      <c r="Q58" s="352">
        <f t="shared" si="16"/>
        <v>0</v>
      </c>
      <c r="R58" s="352">
        <f t="shared" si="16"/>
        <v>0</v>
      </c>
      <c r="S58" s="352">
        <f t="shared" si="16"/>
        <v>0</v>
      </c>
      <c r="T58" s="412">
        <f t="shared" si="16"/>
        <v>0</v>
      </c>
      <c r="U58" s="471">
        <f t="shared" si="16"/>
        <v>0</v>
      </c>
    </row>
    <row r="59" spans="1:23">
      <c r="A59" s="33" t="s">
        <v>19</v>
      </c>
      <c r="B59" s="492" t="s">
        <v>66</v>
      </c>
      <c r="C59" s="352"/>
      <c r="D59" s="352"/>
      <c r="E59" s="137">
        <v>2024</v>
      </c>
      <c r="F59" s="138" t="str">
        <f t="shared" si="14"/>
        <v>£m 20/21</v>
      </c>
      <c r="G59" s="493" t="s">
        <v>44</v>
      </c>
      <c r="H59" s="472"/>
      <c r="I59" s="194"/>
      <c r="J59" s="352">
        <f t="shared" si="15"/>
        <v>0</v>
      </c>
      <c r="K59" s="352">
        <f t="shared" si="15"/>
        <v>0</v>
      </c>
      <c r="L59" s="352">
        <f t="shared" si="15"/>
        <v>0</v>
      </c>
      <c r="M59" s="412">
        <f t="shared" si="15"/>
        <v>0</v>
      </c>
      <c r="N59" s="471">
        <f t="shared" si="15"/>
        <v>0</v>
      </c>
      <c r="O59" s="472"/>
      <c r="P59" s="194"/>
      <c r="Q59" s="352">
        <f t="shared" si="16"/>
        <v>0</v>
      </c>
      <c r="R59" s="352">
        <f t="shared" si="16"/>
        <v>0</v>
      </c>
      <c r="S59" s="352">
        <f t="shared" si="16"/>
        <v>0</v>
      </c>
      <c r="T59" s="412">
        <f t="shared" si="16"/>
        <v>0</v>
      </c>
      <c r="U59" s="471">
        <f t="shared" si="16"/>
        <v>0</v>
      </c>
    </row>
    <row r="60" spans="1:23">
      <c r="A60" s="33" t="s">
        <v>19</v>
      </c>
      <c r="B60" s="492" t="s">
        <v>67</v>
      </c>
      <c r="C60" s="352"/>
      <c r="D60" s="352"/>
      <c r="E60" s="137">
        <v>2024</v>
      </c>
      <c r="F60" s="138" t="str">
        <f t="shared" si="14"/>
        <v>£m 20/21</v>
      </c>
      <c r="G60" s="493" t="s">
        <v>44</v>
      </c>
      <c r="H60" s="472"/>
      <c r="I60" s="194"/>
      <c r="J60" s="352">
        <f t="shared" si="15"/>
        <v>0</v>
      </c>
      <c r="K60" s="352">
        <f t="shared" si="15"/>
        <v>0</v>
      </c>
      <c r="L60" s="352">
        <f t="shared" si="15"/>
        <v>0</v>
      </c>
      <c r="M60" s="412">
        <f t="shared" si="15"/>
        <v>0</v>
      </c>
      <c r="N60" s="471">
        <f t="shared" si="15"/>
        <v>0</v>
      </c>
      <c r="O60" s="472"/>
      <c r="P60" s="194"/>
      <c r="Q60" s="352">
        <f t="shared" si="16"/>
        <v>0</v>
      </c>
      <c r="R60" s="352">
        <f t="shared" si="16"/>
        <v>0</v>
      </c>
      <c r="S60" s="352">
        <f t="shared" si="16"/>
        <v>0</v>
      </c>
      <c r="T60" s="412">
        <f t="shared" si="16"/>
        <v>0</v>
      </c>
      <c r="U60" s="471">
        <f t="shared" si="16"/>
        <v>0</v>
      </c>
    </row>
    <row r="61" spans="1:23">
      <c r="A61" s="33" t="s">
        <v>19</v>
      </c>
      <c r="B61" s="492" t="s">
        <v>68</v>
      </c>
      <c r="C61" s="352"/>
      <c r="D61" s="352"/>
      <c r="E61" s="137">
        <v>2024</v>
      </c>
      <c r="F61" s="138" t="str">
        <f t="shared" si="14"/>
        <v>£m 20/21</v>
      </c>
      <c r="G61" s="493" t="s">
        <v>44</v>
      </c>
      <c r="H61" s="472"/>
      <c r="I61" s="194"/>
      <c r="J61" s="352">
        <f t="shared" si="15"/>
        <v>0</v>
      </c>
      <c r="K61" s="352">
        <f t="shared" si="15"/>
        <v>0</v>
      </c>
      <c r="L61" s="352">
        <f t="shared" si="15"/>
        <v>0</v>
      </c>
      <c r="M61" s="412">
        <f t="shared" si="15"/>
        <v>0</v>
      </c>
      <c r="N61" s="471">
        <f t="shared" si="15"/>
        <v>0</v>
      </c>
      <c r="O61" s="472"/>
      <c r="P61" s="194"/>
      <c r="Q61" s="352">
        <f t="shared" si="16"/>
        <v>0</v>
      </c>
      <c r="R61" s="352">
        <f t="shared" si="16"/>
        <v>0</v>
      </c>
      <c r="S61" s="352">
        <f t="shared" si="16"/>
        <v>0</v>
      </c>
      <c r="T61" s="412">
        <f t="shared" si="16"/>
        <v>0</v>
      </c>
      <c r="U61" s="471">
        <f t="shared" si="16"/>
        <v>0</v>
      </c>
    </row>
    <row r="62" spans="1:23">
      <c r="A62" s="33" t="s">
        <v>19</v>
      </c>
      <c r="B62" s="492" t="s">
        <v>69</v>
      </c>
      <c r="C62" s="352"/>
      <c r="D62" s="352"/>
      <c r="E62" s="137">
        <v>2024</v>
      </c>
      <c r="F62" s="138" t="str">
        <f t="shared" si="14"/>
        <v>£m 20/21</v>
      </c>
      <c r="G62" s="493" t="s">
        <v>44</v>
      </c>
      <c r="H62" s="472"/>
      <c r="I62" s="194"/>
      <c r="J62" s="352">
        <f t="shared" si="15"/>
        <v>0</v>
      </c>
      <c r="K62" s="352">
        <f t="shared" si="15"/>
        <v>0</v>
      </c>
      <c r="L62" s="352">
        <f t="shared" si="15"/>
        <v>0</v>
      </c>
      <c r="M62" s="412">
        <f t="shared" si="15"/>
        <v>0</v>
      </c>
      <c r="N62" s="471">
        <f t="shared" si="15"/>
        <v>0</v>
      </c>
      <c r="O62" s="472"/>
      <c r="P62" s="194"/>
      <c r="Q62" s="352">
        <f t="shared" si="16"/>
        <v>0</v>
      </c>
      <c r="R62" s="352">
        <f t="shared" si="16"/>
        <v>0</v>
      </c>
      <c r="S62" s="352">
        <f t="shared" si="16"/>
        <v>0</v>
      </c>
      <c r="T62" s="412">
        <f t="shared" si="16"/>
        <v>0</v>
      </c>
      <c r="U62" s="471">
        <f t="shared" si="16"/>
        <v>0</v>
      </c>
    </row>
    <row r="63" spans="1:23">
      <c r="A63" s="33" t="s">
        <v>19</v>
      </c>
      <c r="B63" s="492" t="s">
        <v>70</v>
      </c>
      <c r="C63" s="352"/>
      <c r="D63" s="352"/>
      <c r="E63" s="137">
        <v>2024</v>
      </c>
      <c r="F63" s="138" t="str">
        <f t="shared" si="14"/>
        <v>£m 20/21</v>
      </c>
      <c r="G63" s="493" t="s">
        <v>44</v>
      </c>
      <c r="H63" s="472"/>
      <c r="I63" s="194"/>
      <c r="J63" s="352">
        <f t="shared" si="15"/>
        <v>0</v>
      </c>
      <c r="K63" s="352">
        <f t="shared" si="15"/>
        <v>0</v>
      </c>
      <c r="L63" s="352">
        <f t="shared" si="15"/>
        <v>0</v>
      </c>
      <c r="M63" s="412">
        <f t="shared" si="15"/>
        <v>0</v>
      </c>
      <c r="N63" s="471">
        <f t="shared" si="15"/>
        <v>0</v>
      </c>
      <c r="O63" s="472"/>
      <c r="P63" s="194"/>
      <c r="Q63" s="352">
        <f t="shared" si="16"/>
        <v>0</v>
      </c>
      <c r="R63" s="352">
        <f t="shared" si="16"/>
        <v>0</v>
      </c>
      <c r="S63" s="352">
        <f t="shared" si="16"/>
        <v>0</v>
      </c>
      <c r="T63" s="412">
        <f t="shared" si="16"/>
        <v>0</v>
      </c>
      <c r="U63" s="471">
        <f t="shared" si="16"/>
        <v>0</v>
      </c>
    </row>
    <row r="64" spans="1:23">
      <c r="A64" s="33" t="s">
        <v>19</v>
      </c>
      <c r="B64" s="492" t="s">
        <v>71</v>
      </c>
      <c r="C64" s="352"/>
      <c r="D64" s="352"/>
      <c r="E64" s="137">
        <v>2024</v>
      </c>
      <c r="F64" s="138" t="str">
        <f t="shared" si="14"/>
        <v>£m 20/21</v>
      </c>
      <c r="G64" s="493" t="s">
        <v>44</v>
      </c>
      <c r="H64" s="472"/>
      <c r="I64" s="194"/>
      <c r="J64" s="352">
        <f t="shared" si="15"/>
        <v>0</v>
      </c>
      <c r="K64" s="352">
        <f t="shared" si="15"/>
        <v>0</v>
      </c>
      <c r="L64" s="352">
        <f t="shared" si="15"/>
        <v>0</v>
      </c>
      <c r="M64" s="412">
        <f t="shared" si="15"/>
        <v>0</v>
      </c>
      <c r="N64" s="471">
        <f t="shared" si="15"/>
        <v>0</v>
      </c>
      <c r="O64" s="472"/>
      <c r="P64" s="194"/>
      <c r="Q64" s="352">
        <f t="shared" si="16"/>
        <v>0</v>
      </c>
      <c r="R64" s="352">
        <f t="shared" si="16"/>
        <v>0</v>
      </c>
      <c r="S64" s="352">
        <f t="shared" si="16"/>
        <v>0</v>
      </c>
      <c r="T64" s="412">
        <f t="shared" si="16"/>
        <v>0</v>
      </c>
      <c r="U64" s="471">
        <f t="shared" si="16"/>
        <v>0</v>
      </c>
    </row>
    <row r="65" spans="1:21">
      <c r="A65" s="33" t="s">
        <v>19</v>
      </c>
      <c r="B65" s="492" t="s">
        <v>72</v>
      </c>
      <c r="C65" s="352"/>
      <c r="D65" s="352"/>
      <c r="E65" s="137">
        <v>2024</v>
      </c>
      <c r="F65" s="138" t="str">
        <f t="shared" si="14"/>
        <v>£m 20/21</v>
      </c>
      <c r="G65" s="493" t="s">
        <v>43</v>
      </c>
      <c r="H65" s="472"/>
      <c r="I65" s="194"/>
      <c r="J65" s="352">
        <f t="shared" si="15"/>
        <v>0</v>
      </c>
      <c r="K65" s="352">
        <f t="shared" si="15"/>
        <v>0</v>
      </c>
      <c r="L65" s="352">
        <f t="shared" si="15"/>
        <v>0</v>
      </c>
      <c r="M65" s="412">
        <f t="shared" si="15"/>
        <v>0</v>
      </c>
      <c r="N65" s="471">
        <f t="shared" si="15"/>
        <v>0</v>
      </c>
      <c r="O65" s="472"/>
      <c r="P65" s="194"/>
      <c r="Q65" s="352">
        <f t="shared" si="16"/>
        <v>0</v>
      </c>
      <c r="R65" s="352">
        <f t="shared" si="16"/>
        <v>0</v>
      </c>
      <c r="S65" s="352">
        <f t="shared" si="16"/>
        <v>0</v>
      </c>
      <c r="T65" s="412">
        <f t="shared" si="16"/>
        <v>0</v>
      </c>
      <c r="U65" s="471">
        <f t="shared" si="16"/>
        <v>0</v>
      </c>
    </row>
    <row r="66" spans="1:21">
      <c r="A66" s="33" t="s">
        <v>19</v>
      </c>
      <c r="B66" s="492" t="s">
        <v>73</v>
      </c>
      <c r="C66" s="352"/>
      <c r="D66" s="352"/>
      <c r="E66" s="137">
        <v>2024</v>
      </c>
      <c r="F66" s="138" t="str">
        <f t="shared" si="14"/>
        <v>£m 20/21</v>
      </c>
      <c r="G66" s="493" t="s">
        <v>43</v>
      </c>
      <c r="H66" s="472"/>
      <c r="I66" s="194"/>
      <c r="J66" s="352">
        <f t="shared" si="15"/>
        <v>0</v>
      </c>
      <c r="K66" s="352">
        <f t="shared" si="15"/>
        <v>0</v>
      </c>
      <c r="L66" s="352">
        <f t="shared" si="15"/>
        <v>0</v>
      </c>
      <c r="M66" s="412">
        <f t="shared" si="15"/>
        <v>0</v>
      </c>
      <c r="N66" s="471">
        <f t="shared" si="15"/>
        <v>0</v>
      </c>
      <c r="O66" s="472"/>
      <c r="P66" s="194"/>
      <c r="Q66" s="352">
        <f t="shared" si="16"/>
        <v>0</v>
      </c>
      <c r="R66" s="352">
        <f t="shared" si="16"/>
        <v>0</v>
      </c>
      <c r="S66" s="352">
        <f t="shared" si="16"/>
        <v>0</v>
      </c>
      <c r="T66" s="412">
        <f t="shared" si="16"/>
        <v>0</v>
      </c>
      <c r="U66" s="471">
        <f t="shared" si="16"/>
        <v>0</v>
      </c>
    </row>
    <row r="67" spans="1:21">
      <c r="A67" s="33" t="s">
        <v>19</v>
      </c>
      <c r="B67" s="492" t="s">
        <v>74</v>
      </c>
      <c r="C67" s="352"/>
      <c r="D67" s="352"/>
      <c r="E67" s="137">
        <v>2024</v>
      </c>
      <c r="F67" s="138" t="str">
        <f t="shared" si="14"/>
        <v>£m 20/21</v>
      </c>
      <c r="G67" s="493" t="s">
        <v>43</v>
      </c>
      <c r="H67" s="472"/>
      <c r="I67" s="194"/>
      <c r="J67" s="352">
        <f t="shared" si="15"/>
        <v>0</v>
      </c>
      <c r="K67" s="352">
        <f t="shared" si="15"/>
        <v>0</v>
      </c>
      <c r="L67" s="352">
        <f t="shared" si="15"/>
        <v>0</v>
      </c>
      <c r="M67" s="412">
        <f t="shared" si="15"/>
        <v>0</v>
      </c>
      <c r="N67" s="471">
        <f t="shared" si="15"/>
        <v>0</v>
      </c>
      <c r="O67" s="472"/>
      <c r="P67" s="194"/>
      <c r="Q67" s="352">
        <f t="shared" si="16"/>
        <v>0</v>
      </c>
      <c r="R67" s="352">
        <f t="shared" si="16"/>
        <v>0</v>
      </c>
      <c r="S67" s="352">
        <f t="shared" si="16"/>
        <v>0</v>
      </c>
      <c r="T67" s="412">
        <f t="shared" si="16"/>
        <v>0</v>
      </c>
      <c r="U67" s="471">
        <f t="shared" si="16"/>
        <v>0</v>
      </c>
    </row>
    <row r="68" spans="1:21">
      <c r="A68" s="33" t="s">
        <v>19</v>
      </c>
      <c r="B68" s="492" t="s">
        <v>75</v>
      </c>
      <c r="C68" s="352"/>
      <c r="D68" s="352"/>
      <c r="E68" s="137">
        <v>2024</v>
      </c>
      <c r="F68" s="138" t="str">
        <f t="shared" si="14"/>
        <v>£m 20/21</v>
      </c>
      <c r="G68" s="493" t="s">
        <v>43</v>
      </c>
      <c r="H68" s="472"/>
      <c r="I68" s="194"/>
      <c r="J68" s="352">
        <f t="shared" si="15"/>
        <v>0</v>
      </c>
      <c r="K68" s="352">
        <f t="shared" si="15"/>
        <v>0</v>
      </c>
      <c r="L68" s="352">
        <f t="shared" si="15"/>
        <v>0</v>
      </c>
      <c r="M68" s="412">
        <f t="shared" si="15"/>
        <v>0</v>
      </c>
      <c r="N68" s="471">
        <f t="shared" si="15"/>
        <v>0</v>
      </c>
      <c r="O68" s="472"/>
      <c r="P68" s="194"/>
      <c r="Q68" s="352">
        <f t="shared" si="16"/>
        <v>0</v>
      </c>
      <c r="R68" s="352">
        <f t="shared" si="16"/>
        <v>0</v>
      </c>
      <c r="S68" s="352">
        <f t="shared" si="16"/>
        <v>0</v>
      </c>
      <c r="T68" s="412">
        <f t="shared" si="16"/>
        <v>0</v>
      </c>
      <c r="U68" s="471">
        <f t="shared" si="16"/>
        <v>0</v>
      </c>
    </row>
    <row r="69" spans="1:21">
      <c r="A69" s="33" t="s">
        <v>25</v>
      </c>
      <c r="B69" s="492" t="s">
        <v>4</v>
      </c>
      <c r="C69" s="352">
        <v>0.5</v>
      </c>
      <c r="D69" s="352">
        <v>0.6</v>
      </c>
      <c r="E69" s="137">
        <v>2022</v>
      </c>
      <c r="F69" s="138" t="str">
        <f t="shared" si="14"/>
        <v>£m 18/19</v>
      </c>
      <c r="G69" s="493" t="s">
        <v>25</v>
      </c>
      <c r="H69" s="473">
        <f t="shared" ref="H69:L83" si="17">INDEX($C$36:$I$43,MATCH($G69,$B$36:$B$43,0),MATCH(H$54,$C$35:$I$35))</f>
        <v>2.0500000000000001E-2</v>
      </c>
      <c r="I69" s="352">
        <f t="shared" si="17"/>
        <v>1.9E-2</v>
      </c>
      <c r="J69" s="352">
        <f t="shared" si="17"/>
        <v>1.83E-2</v>
      </c>
      <c r="K69" s="352">
        <f t="shared" si="17"/>
        <v>1.78E-2</v>
      </c>
      <c r="L69" s="352">
        <f t="shared" si="17"/>
        <v>1.7500000000000002E-2</v>
      </c>
      <c r="M69" s="194"/>
      <c r="N69" s="474"/>
      <c r="O69" s="473">
        <f t="shared" ref="O69:S83" si="18">INDEX($C$47:$I$51,MATCH($A69,$B$47:$B$51,0),MATCH(O$54,$C$46:$I$46))</f>
        <v>4.5181881000000007E-2</v>
      </c>
      <c r="P69" s="352">
        <f t="shared" si="18"/>
        <v>4.5568105000000005E-2</v>
      </c>
      <c r="Q69" s="352">
        <f t="shared" si="18"/>
        <v>4.5399131999999995E-2</v>
      </c>
      <c r="R69" s="352">
        <f t="shared" si="18"/>
        <v>4.564052200000001E-2</v>
      </c>
      <c r="S69" s="352">
        <f t="shared" si="18"/>
        <v>4.5833633999999998E-2</v>
      </c>
      <c r="T69" s="194"/>
      <c r="U69" s="474"/>
    </row>
    <row r="70" spans="1:21">
      <c r="A70" s="33" t="s">
        <v>25</v>
      </c>
      <c r="B70" s="492" t="s">
        <v>76</v>
      </c>
      <c r="C70" s="352">
        <v>0.5</v>
      </c>
      <c r="D70" s="352">
        <v>0.6</v>
      </c>
      <c r="E70" s="137">
        <v>2022</v>
      </c>
      <c r="F70" s="138" t="str">
        <f t="shared" si="14"/>
        <v>£m 18/19</v>
      </c>
      <c r="G70" s="493" t="s">
        <v>25</v>
      </c>
      <c r="H70" s="473">
        <f t="shared" si="17"/>
        <v>2.0500000000000001E-2</v>
      </c>
      <c r="I70" s="352">
        <f t="shared" si="17"/>
        <v>1.9E-2</v>
      </c>
      <c r="J70" s="352">
        <f t="shared" si="17"/>
        <v>1.83E-2</v>
      </c>
      <c r="K70" s="352">
        <f t="shared" si="17"/>
        <v>1.78E-2</v>
      </c>
      <c r="L70" s="352">
        <f t="shared" si="17"/>
        <v>1.7500000000000002E-2</v>
      </c>
      <c r="M70" s="194"/>
      <c r="N70" s="474"/>
      <c r="O70" s="473">
        <f t="shared" si="18"/>
        <v>4.5181881000000007E-2</v>
      </c>
      <c r="P70" s="352">
        <f t="shared" si="18"/>
        <v>4.5568105000000005E-2</v>
      </c>
      <c r="Q70" s="352">
        <f t="shared" si="18"/>
        <v>4.5399131999999995E-2</v>
      </c>
      <c r="R70" s="352">
        <f t="shared" si="18"/>
        <v>4.564052200000001E-2</v>
      </c>
      <c r="S70" s="352">
        <f t="shared" si="18"/>
        <v>4.5833633999999998E-2</v>
      </c>
      <c r="T70" s="194"/>
      <c r="U70" s="474"/>
    </row>
    <row r="71" spans="1:21">
      <c r="A71" s="33" t="s">
        <v>25</v>
      </c>
      <c r="B71" s="492" t="s">
        <v>77</v>
      </c>
      <c r="C71" s="352">
        <v>0.5</v>
      </c>
      <c r="D71" s="352">
        <v>0.6</v>
      </c>
      <c r="E71" s="137">
        <v>2022</v>
      </c>
      <c r="F71" s="138" t="str">
        <f t="shared" si="14"/>
        <v>£m 18/19</v>
      </c>
      <c r="G71" s="493" t="s">
        <v>25</v>
      </c>
      <c r="H71" s="473">
        <f t="shared" si="17"/>
        <v>2.0500000000000001E-2</v>
      </c>
      <c r="I71" s="352">
        <f t="shared" si="17"/>
        <v>1.9E-2</v>
      </c>
      <c r="J71" s="352">
        <f t="shared" si="17"/>
        <v>1.83E-2</v>
      </c>
      <c r="K71" s="352">
        <f t="shared" si="17"/>
        <v>1.78E-2</v>
      </c>
      <c r="L71" s="352">
        <f t="shared" si="17"/>
        <v>1.7500000000000002E-2</v>
      </c>
      <c r="M71" s="194"/>
      <c r="N71" s="474"/>
      <c r="O71" s="473">
        <f t="shared" si="18"/>
        <v>4.5181881000000007E-2</v>
      </c>
      <c r="P71" s="352">
        <f t="shared" si="18"/>
        <v>4.5568105000000005E-2</v>
      </c>
      <c r="Q71" s="352">
        <f t="shared" si="18"/>
        <v>4.5399131999999995E-2</v>
      </c>
      <c r="R71" s="352">
        <f t="shared" si="18"/>
        <v>4.564052200000001E-2</v>
      </c>
      <c r="S71" s="352">
        <f t="shared" si="18"/>
        <v>4.5833633999999998E-2</v>
      </c>
      <c r="T71" s="194"/>
      <c r="U71" s="474"/>
    </row>
    <row r="72" spans="1:21">
      <c r="A72" s="33" t="s">
        <v>25</v>
      </c>
      <c r="B72" s="492" t="s">
        <v>78</v>
      </c>
      <c r="C72" s="352">
        <v>0.5</v>
      </c>
      <c r="D72" s="352">
        <v>0.6</v>
      </c>
      <c r="E72" s="137">
        <v>2022</v>
      </c>
      <c r="F72" s="138" t="str">
        <f t="shared" si="14"/>
        <v>£m 18/19</v>
      </c>
      <c r="G72" s="493" t="s">
        <v>25</v>
      </c>
      <c r="H72" s="473">
        <f t="shared" si="17"/>
        <v>2.0500000000000001E-2</v>
      </c>
      <c r="I72" s="352">
        <f t="shared" si="17"/>
        <v>1.9E-2</v>
      </c>
      <c r="J72" s="352">
        <f t="shared" si="17"/>
        <v>1.83E-2</v>
      </c>
      <c r="K72" s="352">
        <f t="shared" si="17"/>
        <v>1.78E-2</v>
      </c>
      <c r="L72" s="352">
        <f t="shared" si="17"/>
        <v>1.7500000000000002E-2</v>
      </c>
      <c r="M72" s="194"/>
      <c r="N72" s="474"/>
      <c r="O72" s="473">
        <f t="shared" si="18"/>
        <v>4.5181881000000007E-2</v>
      </c>
      <c r="P72" s="352">
        <f t="shared" si="18"/>
        <v>4.5568105000000005E-2</v>
      </c>
      <c r="Q72" s="352">
        <f t="shared" si="18"/>
        <v>4.5399131999999995E-2</v>
      </c>
      <c r="R72" s="352">
        <f t="shared" si="18"/>
        <v>4.564052200000001E-2</v>
      </c>
      <c r="S72" s="352">
        <f t="shared" si="18"/>
        <v>4.5833633999999998E-2</v>
      </c>
      <c r="T72" s="194"/>
      <c r="U72" s="474"/>
    </row>
    <row r="73" spans="1:21">
      <c r="A73" s="33" t="s">
        <v>25</v>
      </c>
      <c r="B73" s="492" t="s">
        <v>79</v>
      </c>
      <c r="C73" s="352">
        <v>0.51</v>
      </c>
      <c r="D73" s="352">
        <v>0.6</v>
      </c>
      <c r="E73" s="137">
        <v>2022</v>
      </c>
      <c r="F73" s="138" t="str">
        <f t="shared" si="14"/>
        <v>£m 18/19</v>
      </c>
      <c r="G73" s="493" t="s">
        <v>47</v>
      </c>
      <c r="H73" s="473">
        <f t="shared" si="17"/>
        <v>2.1100000000000001E-2</v>
      </c>
      <c r="I73" s="352">
        <f t="shared" si="17"/>
        <v>1.9599999999999999E-2</v>
      </c>
      <c r="J73" s="352">
        <f t="shared" si="17"/>
        <v>1.89E-2</v>
      </c>
      <c r="K73" s="352">
        <f t="shared" si="17"/>
        <v>1.84E-2</v>
      </c>
      <c r="L73" s="352">
        <f t="shared" si="17"/>
        <v>1.8100000000000002E-2</v>
      </c>
      <c r="M73" s="194"/>
      <c r="N73" s="474"/>
      <c r="O73" s="473">
        <f t="shared" si="18"/>
        <v>4.5181881000000007E-2</v>
      </c>
      <c r="P73" s="352">
        <f t="shared" si="18"/>
        <v>4.5568105000000005E-2</v>
      </c>
      <c r="Q73" s="352">
        <f t="shared" si="18"/>
        <v>4.5399131999999995E-2</v>
      </c>
      <c r="R73" s="352">
        <f t="shared" si="18"/>
        <v>4.564052200000001E-2</v>
      </c>
      <c r="S73" s="352">
        <f t="shared" si="18"/>
        <v>4.5833633999999998E-2</v>
      </c>
      <c r="T73" s="194"/>
      <c r="U73" s="474"/>
    </row>
    <row r="74" spans="1:21">
      <c r="A74" s="33" t="s">
        <v>25</v>
      </c>
      <c r="B74" s="492" t="s">
        <v>80</v>
      </c>
      <c r="C74" s="352">
        <v>0.51</v>
      </c>
      <c r="D74" s="352">
        <v>0.6</v>
      </c>
      <c r="E74" s="137">
        <v>2022</v>
      </c>
      <c r="F74" s="138" t="str">
        <f t="shared" si="14"/>
        <v>£m 18/19</v>
      </c>
      <c r="G74" s="493" t="s">
        <v>47</v>
      </c>
      <c r="H74" s="473">
        <f t="shared" si="17"/>
        <v>2.1100000000000001E-2</v>
      </c>
      <c r="I74" s="352">
        <f t="shared" si="17"/>
        <v>1.9599999999999999E-2</v>
      </c>
      <c r="J74" s="352">
        <f t="shared" si="17"/>
        <v>1.89E-2</v>
      </c>
      <c r="K74" s="352">
        <f t="shared" si="17"/>
        <v>1.84E-2</v>
      </c>
      <c r="L74" s="352">
        <f t="shared" si="17"/>
        <v>1.8100000000000002E-2</v>
      </c>
      <c r="M74" s="194"/>
      <c r="N74" s="474"/>
      <c r="O74" s="473">
        <f t="shared" si="18"/>
        <v>4.5181881000000007E-2</v>
      </c>
      <c r="P74" s="352">
        <f t="shared" si="18"/>
        <v>4.5568105000000005E-2</v>
      </c>
      <c r="Q74" s="352">
        <f t="shared" si="18"/>
        <v>4.5399131999999995E-2</v>
      </c>
      <c r="R74" s="352">
        <f t="shared" si="18"/>
        <v>4.564052200000001E-2</v>
      </c>
      <c r="S74" s="352">
        <f t="shared" si="18"/>
        <v>4.5833633999999998E-2</v>
      </c>
      <c r="T74" s="194"/>
      <c r="U74" s="474"/>
    </row>
    <row r="75" spans="1:21">
      <c r="A75" s="33" t="s">
        <v>25</v>
      </c>
      <c r="B75" s="492" t="s">
        <v>81</v>
      </c>
      <c r="C75" s="352">
        <v>0.5</v>
      </c>
      <c r="D75" s="352">
        <v>0.6</v>
      </c>
      <c r="E75" s="137">
        <v>2022</v>
      </c>
      <c r="F75" s="138" t="str">
        <f t="shared" si="14"/>
        <v>£m 18/19</v>
      </c>
      <c r="G75" s="493" t="s">
        <v>25</v>
      </c>
      <c r="H75" s="473">
        <f t="shared" si="17"/>
        <v>2.0500000000000001E-2</v>
      </c>
      <c r="I75" s="352">
        <f t="shared" si="17"/>
        <v>1.9E-2</v>
      </c>
      <c r="J75" s="352">
        <f t="shared" si="17"/>
        <v>1.83E-2</v>
      </c>
      <c r="K75" s="352">
        <f t="shared" si="17"/>
        <v>1.78E-2</v>
      </c>
      <c r="L75" s="352">
        <f t="shared" si="17"/>
        <v>1.7500000000000002E-2</v>
      </c>
      <c r="M75" s="194"/>
      <c r="N75" s="474"/>
      <c r="O75" s="473">
        <f t="shared" si="18"/>
        <v>4.5181881000000007E-2</v>
      </c>
      <c r="P75" s="352">
        <f t="shared" si="18"/>
        <v>4.5568105000000005E-2</v>
      </c>
      <c r="Q75" s="352">
        <f t="shared" si="18"/>
        <v>4.5399131999999995E-2</v>
      </c>
      <c r="R75" s="352">
        <f t="shared" si="18"/>
        <v>4.564052200000001E-2</v>
      </c>
      <c r="S75" s="352">
        <f t="shared" si="18"/>
        <v>4.5833633999999998E-2</v>
      </c>
      <c r="T75" s="194"/>
      <c r="U75" s="474"/>
    </row>
    <row r="76" spans="1:21">
      <c r="A76" s="33" t="s">
        <v>25</v>
      </c>
      <c r="B76" s="492" t="s">
        <v>82</v>
      </c>
      <c r="C76" s="352">
        <v>0.5</v>
      </c>
      <c r="D76" s="352">
        <v>0.6</v>
      </c>
      <c r="E76" s="137">
        <v>2022</v>
      </c>
      <c r="F76" s="138" t="str">
        <f t="shared" si="14"/>
        <v>£m 18/19</v>
      </c>
      <c r="G76" s="493" t="s">
        <v>47</v>
      </c>
      <c r="H76" s="473">
        <f t="shared" si="17"/>
        <v>2.1100000000000001E-2</v>
      </c>
      <c r="I76" s="352">
        <f t="shared" si="17"/>
        <v>1.9599999999999999E-2</v>
      </c>
      <c r="J76" s="352">
        <f t="shared" si="17"/>
        <v>1.89E-2</v>
      </c>
      <c r="K76" s="352">
        <f t="shared" si="17"/>
        <v>1.84E-2</v>
      </c>
      <c r="L76" s="352">
        <f t="shared" si="17"/>
        <v>1.8100000000000002E-2</v>
      </c>
      <c r="M76" s="194"/>
      <c r="N76" s="474"/>
      <c r="O76" s="473">
        <f t="shared" si="18"/>
        <v>4.5181881000000007E-2</v>
      </c>
      <c r="P76" s="352">
        <f t="shared" si="18"/>
        <v>4.5568105000000005E-2</v>
      </c>
      <c r="Q76" s="352">
        <f t="shared" si="18"/>
        <v>4.5399131999999995E-2</v>
      </c>
      <c r="R76" s="352">
        <f t="shared" si="18"/>
        <v>4.564052200000001E-2</v>
      </c>
      <c r="S76" s="352">
        <f t="shared" si="18"/>
        <v>4.5833633999999998E-2</v>
      </c>
      <c r="T76" s="194"/>
      <c r="U76" s="474"/>
    </row>
    <row r="77" spans="1:21">
      <c r="A77" s="33" t="s">
        <v>27</v>
      </c>
      <c r="B77" s="492" t="s">
        <v>83</v>
      </c>
      <c r="C77" s="352">
        <v>0.61</v>
      </c>
      <c r="D77" s="352">
        <v>0.6</v>
      </c>
      <c r="E77" s="137">
        <v>2022</v>
      </c>
      <c r="F77" s="138" t="str">
        <f t="shared" si="14"/>
        <v>£m 18/19</v>
      </c>
      <c r="G77" s="493" t="s">
        <v>27</v>
      </c>
      <c r="H77" s="473">
        <f t="shared" si="17"/>
        <v>2.0500000000000001E-2</v>
      </c>
      <c r="I77" s="352">
        <f t="shared" si="17"/>
        <v>1.9E-2</v>
      </c>
      <c r="J77" s="352">
        <f t="shared" si="17"/>
        <v>1.83E-2</v>
      </c>
      <c r="K77" s="352">
        <f t="shared" si="17"/>
        <v>1.78E-2</v>
      </c>
      <c r="L77" s="352">
        <f t="shared" si="17"/>
        <v>1.7500000000000002E-2</v>
      </c>
      <c r="M77" s="194"/>
      <c r="N77" s="474"/>
      <c r="O77" s="473">
        <f t="shared" si="18"/>
        <v>4.5181881000000007E-2</v>
      </c>
      <c r="P77" s="352">
        <f t="shared" si="18"/>
        <v>4.5568105000000005E-2</v>
      </c>
      <c r="Q77" s="352">
        <f t="shared" si="18"/>
        <v>4.5399131999999995E-2</v>
      </c>
      <c r="R77" s="352">
        <f t="shared" si="18"/>
        <v>4.564052200000001E-2</v>
      </c>
      <c r="S77" s="352">
        <f t="shared" si="18"/>
        <v>4.5833633999999998E-2</v>
      </c>
      <c r="T77" s="194"/>
      <c r="U77" s="474"/>
    </row>
    <row r="78" spans="1:21">
      <c r="A78" s="33" t="s">
        <v>27</v>
      </c>
      <c r="B78" s="492" t="s">
        <v>84</v>
      </c>
      <c r="C78" s="352">
        <v>0.61</v>
      </c>
      <c r="D78" s="352">
        <v>0.6</v>
      </c>
      <c r="E78" s="137">
        <v>2022</v>
      </c>
      <c r="F78" s="138" t="str">
        <f t="shared" si="14"/>
        <v>£m 18/19</v>
      </c>
      <c r="G78" s="493" t="s">
        <v>27</v>
      </c>
      <c r="H78" s="473">
        <f t="shared" si="17"/>
        <v>2.0500000000000001E-2</v>
      </c>
      <c r="I78" s="352">
        <f t="shared" si="17"/>
        <v>1.9E-2</v>
      </c>
      <c r="J78" s="352">
        <f t="shared" si="17"/>
        <v>1.83E-2</v>
      </c>
      <c r="K78" s="352">
        <f t="shared" si="17"/>
        <v>1.78E-2</v>
      </c>
      <c r="L78" s="352">
        <f t="shared" si="17"/>
        <v>1.7500000000000002E-2</v>
      </c>
      <c r="M78" s="194"/>
      <c r="N78" s="474"/>
      <c r="O78" s="473">
        <f t="shared" si="18"/>
        <v>4.5181881000000007E-2</v>
      </c>
      <c r="P78" s="352">
        <f t="shared" si="18"/>
        <v>4.5568105000000005E-2</v>
      </c>
      <c r="Q78" s="352">
        <f t="shared" si="18"/>
        <v>4.5399131999999995E-2</v>
      </c>
      <c r="R78" s="352">
        <f t="shared" si="18"/>
        <v>4.564052200000001E-2</v>
      </c>
      <c r="S78" s="352">
        <f t="shared" si="18"/>
        <v>4.5833633999999998E-2</v>
      </c>
      <c r="T78" s="194"/>
      <c r="U78" s="474"/>
    </row>
    <row r="79" spans="1:21">
      <c r="A79" s="33" t="s">
        <v>27</v>
      </c>
      <c r="B79" s="492" t="s">
        <v>85</v>
      </c>
      <c r="C79" s="352">
        <v>0.61</v>
      </c>
      <c r="D79" s="352">
        <v>0.6</v>
      </c>
      <c r="E79" s="137">
        <v>2022</v>
      </c>
      <c r="F79" s="138" t="str">
        <f t="shared" si="14"/>
        <v>£m 18/19</v>
      </c>
      <c r="G79" s="493" t="s">
        <v>27</v>
      </c>
      <c r="H79" s="473">
        <f t="shared" si="17"/>
        <v>2.0500000000000001E-2</v>
      </c>
      <c r="I79" s="352">
        <f t="shared" si="17"/>
        <v>1.9E-2</v>
      </c>
      <c r="J79" s="352">
        <f t="shared" si="17"/>
        <v>1.83E-2</v>
      </c>
      <c r="K79" s="352">
        <f t="shared" si="17"/>
        <v>1.78E-2</v>
      </c>
      <c r="L79" s="352">
        <f t="shared" si="17"/>
        <v>1.7500000000000002E-2</v>
      </c>
      <c r="M79" s="194"/>
      <c r="N79" s="474"/>
      <c r="O79" s="473">
        <f t="shared" si="18"/>
        <v>4.5181881000000007E-2</v>
      </c>
      <c r="P79" s="352">
        <f t="shared" si="18"/>
        <v>4.5568105000000005E-2</v>
      </c>
      <c r="Q79" s="352">
        <f t="shared" si="18"/>
        <v>4.5399131999999995E-2</v>
      </c>
      <c r="R79" s="352">
        <f t="shared" si="18"/>
        <v>4.564052200000001E-2</v>
      </c>
      <c r="S79" s="352">
        <f t="shared" si="18"/>
        <v>4.5833633999999998E-2</v>
      </c>
      <c r="T79" s="194"/>
      <c r="U79" s="474"/>
    </row>
    <row r="80" spans="1:21">
      <c r="A80" s="33" t="s">
        <v>22</v>
      </c>
      <c r="B80" s="492" t="s">
        <v>86</v>
      </c>
      <c r="C80" s="352">
        <v>0.67</v>
      </c>
      <c r="D80" s="352">
        <v>0.55000000000000004</v>
      </c>
      <c r="E80" s="137">
        <v>2022</v>
      </c>
      <c r="F80" s="138" t="str">
        <f t="shared" si="14"/>
        <v>£m 18/19</v>
      </c>
      <c r="G80" s="493" t="s">
        <v>46</v>
      </c>
      <c r="H80" s="473">
        <f t="shared" si="17"/>
        <v>2.0500000000000001E-2</v>
      </c>
      <c r="I80" s="352">
        <f t="shared" si="17"/>
        <v>1.9E-2</v>
      </c>
      <c r="J80" s="352">
        <f t="shared" si="17"/>
        <v>1.83E-2</v>
      </c>
      <c r="K80" s="352">
        <f t="shared" si="17"/>
        <v>1.78E-2</v>
      </c>
      <c r="L80" s="352">
        <f t="shared" si="17"/>
        <v>1.7500000000000002E-2</v>
      </c>
      <c r="M80" s="194"/>
      <c r="N80" s="474"/>
      <c r="O80" s="473">
        <f t="shared" si="18"/>
        <v>4.2439449777777784E-2</v>
      </c>
      <c r="P80" s="352">
        <f t="shared" si="18"/>
        <v>4.2616093333333334E-2</v>
      </c>
      <c r="Q80" s="352">
        <f t="shared" si="18"/>
        <v>4.2388117333333329E-2</v>
      </c>
      <c r="R80" s="352">
        <f t="shared" si="18"/>
        <v>4.2547130666666676E-2</v>
      </c>
      <c r="S80" s="352">
        <f t="shared" si="18"/>
        <v>4.2685452444444452E-2</v>
      </c>
      <c r="T80" s="194"/>
      <c r="U80" s="474"/>
    </row>
    <row r="81" spans="1:21">
      <c r="A81" s="33" t="s">
        <v>28</v>
      </c>
      <c r="B81" s="492" t="s">
        <v>28</v>
      </c>
      <c r="C81" s="352">
        <v>1</v>
      </c>
      <c r="D81" s="352">
        <v>0.55000000000000004</v>
      </c>
      <c r="E81" s="137">
        <v>2022</v>
      </c>
      <c r="F81" s="138" t="str">
        <f t="shared" si="14"/>
        <v>£m 18/19</v>
      </c>
      <c r="G81" s="493" t="s">
        <v>28</v>
      </c>
      <c r="H81" s="473">
        <f t="shared" si="17"/>
        <v>-1E-4</v>
      </c>
      <c r="I81" s="352">
        <f t="shared" si="17"/>
        <v>9.2999999999999992E-3</v>
      </c>
      <c r="J81" s="352">
        <f t="shared" si="17"/>
        <v>1.06E-2</v>
      </c>
      <c r="K81" s="352">
        <f t="shared" si="17"/>
        <v>9.1999999999999998E-3</v>
      </c>
      <c r="L81" s="352">
        <f t="shared" si="17"/>
        <v>7.7999999999999996E-3</v>
      </c>
      <c r="M81" s="194"/>
      <c r="N81" s="474"/>
      <c r="O81" s="473">
        <f t="shared" si="18"/>
        <v>7.5718976000000007E-2</v>
      </c>
      <c r="P81" s="352">
        <f t="shared" si="18"/>
        <v>7.5510080000000007E-2</v>
      </c>
      <c r="Q81" s="352">
        <f t="shared" si="18"/>
        <v>7.5601472000000003E-2</v>
      </c>
      <c r="R81" s="352">
        <f t="shared" si="18"/>
        <v>7.5470912000000001E-2</v>
      </c>
      <c r="S81" s="352">
        <f t="shared" si="18"/>
        <v>7.5366464000000008E-2</v>
      </c>
      <c r="T81" s="194"/>
      <c r="U81" s="474"/>
    </row>
    <row r="82" spans="1:21">
      <c r="A82" s="33" t="s">
        <v>22</v>
      </c>
      <c r="B82" s="492" t="s">
        <v>87</v>
      </c>
      <c r="C82" s="352">
        <v>0.51</v>
      </c>
      <c r="D82" s="352">
        <v>0.55000000000000004</v>
      </c>
      <c r="E82" s="137">
        <v>2022</v>
      </c>
      <c r="F82" s="138" t="str">
        <f t="shared" si="14"/>
        <v>£m 18/19</v>
      </c>
      <c r="G82" s="493" t="s">
        <v>46</v>
      </c>
      <c r="H82" s="473">
        <f t="shared" si="17"/>
        <v>2.0500000000000001E-2</v>
      </c>
      <c r="I82" s="352">
        <f t="shared" si="17"/>
        <v>1.9E-2</v>
      </c>
      <c r="J82" s="352">
        <f t="shared" si="17"/>
        <v>1.83E-2</v>
      </c>
      <c r="K82" s="352">
        <f t="shared" si="17"/>
        <v>1.78E-2</v>
      </c>
      <c r="L82" s="352">
        <f t="shared" si="17"/>
        <v>1.7500000000000002E-2</v>
      </c>
      <c r="M82" s="194"/>
      <c r="N82" s="474"/>
      <c r="O82" s="473">
        <f t="shared" si="18"/>
        <v>4.2439449777777784E-2</v>
      </c>
      <c r="P82" s="352">
        <f t="shared" si="18"/>
        <v>4.2616093333333334E-2</v>
      </c>
      <c r="Q82" s="352">
        <f t="shared" si="18"/>
        <v>4.2388117333333329E-2</v>
      </c>
      <c r="R82" s="352">
        <f t="shared" si="18"/>
        <v>4.2547130666666676E-2</v>
      </c>
      <c r="S82" s="352">
        <f t="shared" si="18"/>
        <v>4.2685452444444452E-2</v>
      </c>
      <c r="T82" s="194"/>
      <c r="U82" s="474"/>
    </row>
    <row r="83" spans="1:21" ht="12.75" thickBot="1">
      <c r="A83" s="33" t="s">
        <v>22</v>
      </c>
      <c r="B83" s="494" t="s">
        <v>45</v>
      </c>
      <c r="C83" s="476">
        <v>0.64</v>
      </c>
      <c r="D83" s="476">
        <v>0.55000000000000004</v>
      </c>
      <c r="E83" s="495">
        <v>2022</v>
      </c>
      <c r="F83" s="496" t="str">
        <f t="shared" si="14"/>
        <v>£m 18/19</v>
      </c>
      <c r="G83" s="497" t="s">
        <v>45</v>
      </c>
      <c r="H83" s="475">
        <f t="shared" si="17"/>
        <v>1.8143044979056552E-2</v>
      </c>
      <c r="I83" s="476">
        <f t="shared" si="17"/>
        <v>1.5909426602326575E-2</v>
      </c>
      <c r="J83" s="476">
        <f t="shared" si="17"/>
        <v>1.5486013713550701E-2</v>
      </c>
      <c r="K83" s="476">
        <f t="shared" si="17"/>
        <v>1.4921786215027617E-2</v>
      </c>
      <c r="L83" s="476">
        <f t="shared" si="17"/>
        <v>1.4560675534238218E-2</v>
      </c>
      <c r="M83" s="477"/>
      <c r="N83" s="478"/>
      <c r="O83" s="475">
        <f t="shared" si="18"/>
        <v>4.2439449777777784E-2</v>
      </c>
      <c r="P83" s="476">
        <f t="shared" si="18"/>
        <v>4.2616093333333334E-2</v>
      </c>
      <c r="Q83" s="476">
        <f t="shared" si="18"/>
        <v>4.2388117333333329E-2</v>
      </c>
      <c r="R83" s="476">
        <f t="shared" si="18"/>
        <v>4.2547130666666676E-2</v>
      </c>
      <c r="S83" s="476">
        <f t="shared" si="18"/>
        <v>4.2685452444444452E-2</v>
      </c>
      <c r="T83" s="477"/>
      <c r="U83" s="478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1"/>
      <c r="E87" s="341"/>
      <c r="F87" s="341"/>
      <c r="G87" s="341"/>
      <c r="H87" s="341"/>
      <c r="I87" s="341"/>
      <c r="J87" s="341"/>
    </row>
    <row r="89" spans="1:21" ht="15.4">
      <c r="B89" s="309" t="s">
        <v>88</v>
      </c>
      <c r="C89" s="62">
        <v>2022</v>
      </c>
      <c r="D89" s="63">
        <f t="shared" ref="D89:I89" si="19">C89+1</f>
        <v>2023</v>
      </c>
      <c r="E89" s="63">
        <f t="shared" si="19"/>
        <v>2024</v>
      </c>
      <c r="F89" s="63">
        <f t="shared" si="19"/>
        <v>2025</v>
      </c>
      <c r="G89" s="63">
        <f t="shared" si="19"/>
        <v>2026</v>
      </c>
      <c r="H89" s="63">
        <f t="shared" si="19"/>
        <v>2027</v>
      </c>
      <c r="I89" s="63">
        <f t="shared" si="19"/>
        <v>2028</v>
      </c>
    </row>
    <row r="90" spans="1:21">
      <c r="B90" s="310" t="s">
        <v>62</v>
      </c>
      <c r="C90" s="194"/>
      <c r="D90" s="194"/>
      <c r="E90" s="311">
        <v>0</v>
      </c>
      <c r="F90" s="311">
        <v>0</v>
      </c>
      <c r="G90" s="311">
        <v>0</v>
      </c>
      <c r="H90" s="311">
        <v>0</v>
      </c>
      <c r="I90" s="311">
        <v>0</v>
      </c>
    </row>
    <row r="91" spans="1:21">
      <c r="B91" s="310" t="s">
        <v>63</v>
      </c>
      <c r="C91" s="194"/>
      <c r="D91" s="194"/>
      <c r="E91" s="311">
        <v>0</v>
      </c>
      <c r="F91" s="311">
        <v>0</v>
      </c>
      <c r="G91" s="311">
        <v>0</v>
      </c>
      <c r="H91" s="311">
        <v>0</v>
      </c>
      <c r="I91" s="311">
        <v>0</v>
      </c>
    </row>
    <row r="92" spans="1:21">
      <c r="B92" s="310" t="s">
        <v>64</v>
      </c>
      <c r="C92" s="194"/>
      <c r="D92" s="194"/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247"/>
      <c r="K92" s="247"/>
      <c r="L92" s="247"/>
      <c r="M92" s="247"/>
      <c r="N92" s="247"/>
    </row>
    <row r="93" spans="1:21">
      <c r="B93" s="310" t="s">
        <v>65</v>
      </c>
      <c r="C93" s="194"/>
      <c r="D93" s="194"/>
      <c r="E93" s="311">
        <v>0</v>
      </c>
      <c r="F93" s="311">
        <v>0</v>
      </c>
      <c r="G93" s="311">
        <v>0</v>
      </c>
      <c r="H93" s="311">
        <v>0</v>
      </c>
      <c r="I93" s="311">
        <v>0</v>
      </c>
    </row>
    <row r="94" spans="1:21">
      <c r="B94" s="310" t="s">
        <v>66</v>
      </c>
      <c r="C94" s="194"/>
      <c r="D94" s="194"/>
      <c r="E94" s="311">
        <v>0</v>
      </c>
      <c r="F94" s="311">
        <v>0</v>
      </c>
      <c r="G94" s="311">
        <v>0</v>
      </c>
      <c r="H94" s="311">
        <v>0</v>
      </c>
      <c r="I94" s="311">
        <v>0</v>
      </c>
    </row>
    <row r="95" spans="1:21">
      <c r="B95" s="310" t="s">
        <v>67</v>
      </c>
      <c r="C95" s="194"/>
      <c r="D95" s="194"/>
      <c r="E95" s="311">
        <v>0</v>
      </c>
      <c r="F95" s="311">
        <v>0</v>
      </c>
      <c r="G95" s="311">
        <v>0</v>
      </c>
      <c r="H95" s="311">
        <v>0</v>
      </c>
      <c r="I95" s="311">
        <v>0</v>
      </c>
    </row>
    <row r="96" spans="1:21">
      <c r="B96" s="310" t="s">
        <v>68</v>
      </c>
      <c r="C96" s="194"/>
      <c r="D96" s="194"/>
      <c r="E96" s="311">
        <v>0</v>
      </c>
      <c r="F96" s="311">
        <v>0</v>
      </c>
      <c r="G96" s="311">
        <v>0</v>
      </c>
      <c r="H96" s="311">
        <v>0</v>
      </c>
      <c r="I96" s="311">
        <v>0</v>
      </c>
    </row>
    <row r="97" spans="2:9">
      <c r="B97" s="310" t="s">
        <v>69</v>
      </c>
      <c r="C97" s="194"/>
      <c r="D97" s="194"/>
      <c r="E97" s="311">
        <v>0</v>
      </c>
      <c r="F97" s="311">
        <v>0</v>
      </c>
      <c r="G97" s="311">
        <v>0</v>
      </c>
      <c r="H97" s="311">
        <v>0</v>
      </c>
      <c r="I97" s="311">
        <v>0</v>
      </c>
    </row>
    <row r="98" spans="2:9">
      <c r="B98" s="310" t="s">
        <v>70</v>
      </c>
      <c r="C98" s="194"/>
      <c r="D98" s="194"/>
      <c r="E98" s="311">
        <v>0</v>
      </c>
      <c r="F98" s="311">
        <v>0</v>
      </c>
      <c r="G98" s="311">
        <v>0</v>
      </c>
      <c r="H98" s="311">
        <v>0</v>
      </c>
      <c r="I98" s="311">
        <v>0</v>
      </c>
    </row>
    <row r="99" spans="2:9">
      <c r="B99" s="310" t="s">
        <v>71</v>
      </c>
      <c r="C99" s="194"/>
      <c r="D99" s="194"/>
      <c r="E99" s="311">
        <v>0</v>
      </c>
      <c r="F99" s="311">
        <v>0</v>
      </c>
      <c r="G99" s="311">
        <v>0</v>
      </c>
      <c r="H99" s="311">
        <v>0</v>
      </c>
      <c r="I99" s="311">
        <v>0</v>
      </c>
    </row>
    <row r="100" spans="2:9">
      <c r="B100" s="310" t="s">
        <v>72</v>
      </c>
      <c r="C100" s="194"/>
      <c r="D100" s="194"/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</row>
    <row r="101" spans="2:9">
      <c r="B101" s="310" t="s">
        <v>73</v>
      </c>
      <c r="C101" s="194"/>
      <c r="D101" s="194"/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</row>
    <row r="102" spans="2:9">
      <c r="B102" s="310" t="s">
        <v>74</v>
      </c>
      <c r="C102" s="194"/>
      <c r="D102" s="194"/>
      <c r="E102" s="311">
        <v>0</v>
      </c>
      <c r="F102" s="311">
        <v>0</v>
      </c>
      <c r="G102" s="311">
        <v>0</v>
      </c>
      <c r="H102" s="311">
        <v>0</v>
      </c>
      <c r="I102" s="311">
        <v>0</v>
      </c>
    </row>
    <row r="103" spans="2:9">
      <c r="B103" s="310" t="s">
        <v>75</v>
      </c>
      <c r="C103" s="194"/>
      <c r="D103" s="194"/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</row>
    <row r="104" spans="2:9">
      <c r="B104" s="310" t="s">
        <v>4</v>
      </c>
      <c r="C104" s="312">
        <v>3.6510479549499562E-2</v>
      </c>
      <c r="D104" s="312">
        <v>3.6510479549499562E-2</v>
      </c>
      <c r="E104" s="312">
        <v>3.6510479549499562E-2</v>
      </c>
      <c r="F104" s="312">
        <v>3.6510479549499562E-2</v>
      </c>
      <c r="G104" s="312">
        <v>3.6510479549499562E-2</v>
      </c>
      <c r="H104" s="194"/>
      <c r="I104" s="194"/>
    </row>
    <row r="105" spans="2:9">
      <c r="B105" s="310" t="s">
        <v>76</v>
      </c>
      <c r="C105" s="312">
        <v>2.7462875901387192E-2</v>
      </c>
      <c r="D105" s="312">
        <v>2.7462875901387192E-2</v>
      </c>
      <c r="E105" s="312">
        <v>2.7462875901387192E-2</v>
      </c>
      <c r="F105" s="312">
        <v>2.7462875901387192E-2</v>
      </c>
      <c r="G105" s="312">
        <v>2.7462875901387192E-2</v>
      </c>
      <c r="H105" s="194"/>
      <c r="I105" s="194"/>
    </row>
    <row r="106" spans="2:9">
      <c r="B106" s="310" t="s">
        <v>77</v>
      </c>
      <c r="C106" s="312">
        <v>1.7082326729376533E-2</v>
      </c>
      <c r="D106" s="312">
        <v>1.7082326729376533E-2</v>
      </c>
      <c r="E106" s="312">
        <v>1.7082326729376533E-2</v>
      </c>
      <c r="F106" s="312">
        <v>1.7082326729376533E-2</v>
      </c>
      <c r="G106" s="312">
        <v>1.7082326729376533E-2</v>
      </c>
      <c r="H106" s="194"/>
      <c r="I106" s="194"/>
    </row>
    <row r="107" spans="2:9">
      <c r="B107" s="310" t="s">
        <v>78</v>
      </c>
      <c r="C107" s="312">
        <v>2.5713646682447938E-2</v>
      </c>
      <c r="D107" s="312">
        <v>2.5713646682447938E-2</v>
      </c>
      <c r="E107" s="312">
        <v>2.5713646682447938E-2</v>
      </c>
      <c r="F107" s="312">
        <v>2.5713646682447938E-2</v>
      </c>
      <c r="G107" s="312">
        <v>2.5713646682447938E-2</v>
      </c>
      <c r="H107" s="194"/>
      <c r="I107" s="194"/>
    </row>
    <row r="108" spans="2:9">
      <c r="B108" s="310" t="s">
        <v>79</v>
      </c>
      <c r="C108" s="312">
        <v>0.4206045538022069</v>
      </c>
      <c r="D108" s="312">
        <v>0.4206045538022069</v>
      </c>
      <c r="E108" s="312">
        <v>0.4206045538022069</v>
      </c>
      <c r="F108" s="312">
        <v>0.4206045538022069</v>
      </c>
      <c r="G108" s="312">
        <v>0.4206045538022069</v>
      </c>
      <c r="H108" s="194"/>
      <c r="I108" s="194"/>
    </row>
    <row r="109" spans="2:9">
      <c r="B109" s="310" t="s">
        <v>8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194"/>
      <c r="I109" s="194"/>
    </row>
    <row r="110" spans="2:9">
      <c r="B110" s="310" t="s">
        <v>81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194"/>
      <c r="I110" s="194"/>
    </row>
    <row r="111" spans="2:9">
      <c r="B111" s="310" t="s">
        <v>82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194"/>
      <c r="I111" s="194"/>
    </row>
    <row r="112" spans="2:9">
      <c r="B112" s="310" t="s">
        <v>83</v>
      </c>
      <c r="C112" s="313">
        <v>-4.3390000000000004</v>
      </c>
      <c r="D112" s="313">
        <v>-4.3390000000000004</v>
      </c>
      <c r="E112" s="313">
        <v>-4.3390000000000004</v>
      </c>
      <c r="F112" s="313">
        <v>-4.3390000000000004</v>
      </c>
      <c r="G112" s="313">
        <v>-4.3390000000000004</v>
      </c>
      <c r="H112" s="194"/>
      <c r="I112" s="194"/>
    </row>
    <row r="113" spans="1:14">
      <c r="B113" s="310" t="s">
        <v>84</v>
      </c>
      <c r="C113" s="311">
        <v>0</v>
      </c>
      <c r="D113" s="311">
        <v>0</v>
      </c>
      <c r="E113" s="311">
        <v>0</v>
      </c>
      <c r="F113" s="311">
        <v>0</v>
      </c>
      <c r="G113" s="311">
        <v>0</v>
      </c>
      <c r="H113" s="194"/>
      <c r="I113" s="194"/>
    </row>
    <row r="114" spans="1:14">
      <c r="B114" s="310" t="s">
        <v>85</v>
      </c>
      <c r="C114" s="313">
        <v>-4.3390000000000004</v>
      </c>
      <c r="D114" s="313">
        <v>-4.3390000000000004</v>
      </c>
      <c r="E114" s="313">
        <v>-4.3390000000000004</v>
      </c>
      <c r="F114" s="313">
        <v>-4.3390000000000004</v>
      </c>
      <c r="G114" s="313">
        <v>-4.3390000000000004</v>
      </c>
      <c r="H114" s="194"/>
      <c r="I114" s="194"/>
    </row>
    <row r="115" spans="1:14">
      <c r="B115" s="310" t="s">
        <v>86</v>
      </c>
      <c r="C115" s="316">
        <v>-13</v>
      </c>
      <c r="D115" s="316">
        <v>-13</v>
      </c>
      <c r="E115" s="316">
        <v>-13</v>
      </c>
      <c r="F115" s="316">
        <v>-13</v>
      </c>
      <c r="G115" s="316">
        <v>-13</v>
      </c>
      <c r="H115" s="194"/>
      <c r="I115" s="194"/>
    </row>
    <row r="116" spans="1:14">
      <c r="B116" s="310" t="s">
        <v>28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194"/>
      <c r="I116" s="194"/>
    </row>
    <row r="117" spans="1:14">
      <c r="B117" s="310" t="s">
        <v>87</v>
      </c>
      <c r="C117" s="312">
        <v>1</v>
      </c>
      <c r="D117" s="312">
        <v>1</v>
      </c>
      <c r="E117" s="312">
        <v>1</v>
      </c>
      <c r="F117" s="312">
        <v>1</v>
      </c>
      <c r="G117" s="312">
        <v>1</v>
      </c>
      <c r="H117" s="194"/>
      <c r="I117" s="194"/>
    </row>
    <row r="118" spans="1:14">
      <c r="B118" s="314" t="s">
        <v>45</v>
      </c>
      <c r="C118" s="312">
        <v>4.3620000000000001</v>
      </c>
      <c r="D118" s="312">
        <v>4.3620000000000001</v>
      </c>
      <c r="E118" s="315">
        <v>4.3620000000000001</v>
      </c>
      <c r="F118" s="315">
        <v>4.3620000000000001</v>
      </c>
      <c r="G118" s="315">
        <v>4.3620000000000001</v>
      </c>
      <c r="H118" s="194"/>
      <c r="I118" s="194"/>
    </row>
    <row r="119" spans="1:14">
      <c r="B119" s="88"/>
    </row>
    <row r="120" spans="1:14">
      <c r="B120" s="391" t="str">
        <f>LEFT('RFPR cover'!C8,2)</f>
        <v>GD</v>
      </c>
      <c r="C120" s="568"/>
      <c r="D120" s="568"/>
      <c r="E120" s="568"/>
      <c r="F120" s="568"/>
      <c r="G120" s="568"/>
      <c r="H120" s="568"/>
      <c r="I120" s="568"/>
      <c r="J120" s="568"/>
      <c r="K120" s="568"/>
      <c r="L120" s="392"/>
    </row>
    <row r="121" spans="1:14">
      <c r="A121" s="92"/>
      <c r="B121" s="167" t="s">
        <v>89</v>
      </c>
      <c r="C121" s="168"/>
      <c r="D121" s="168"/>
      <c r="E121" s="168"/>
      <c r="F121" s="166"/>
      <c r="G121" s="166"/>
      <c r="H121" s="166"/>
      <c r="I121" s="166"/>
      <c r="J121" s="166"/>
      <c r="K121" s="166"/>
      <c r="L121" s="166"/>
      <c r="M121" s="166"/>
      <c r="N121" s="166"/>
    </row>
    <row r="122" spans="1:14">
      <c r="A122" s="92"/>
      <c r="B122" s="245"/>
      <c r="C122" s="246"/>
      <c r="D122" s="246"/>
      <c r="E122" s="246"/>
      <c r="F122" s="247"/>
      <c r="G122" s="247"/>
      <c r="H122" s="247"/>
      <c r="I122" s="247"/>
    </row>
    <row r="123" spans="1:14">
      <c r="A123" s="91"/>
      <c r="B123" s="569" t="s">
        <v>90</v>
      </c>
      <c r="C123" s="93"/>
      <c r="D123" s="93"/>
      <c r="E123" s="777" t="b">
        <f>OR((LEFT('RFPR cover'!$C$8,2)=Data!G123),'RFPR cover'!$C$7=Data!G123)</f>
        <v>0</v>
      </c>
      <c r="F123" s="638">
        <f t="shared" ref="F123:F126" si="20">IF(E123,1,0)</f>
        <v>0</v>
      </c>
      <c r="G123" s="778" t="str">
        <f>B132</f>
        <v>ED</v>
      </c>
    </row>
    <row r="124" spans="1:14" ht="16.5" customHeight="1">
      <c r="A124" s="91"/>
      <c r="B124" s="250" t="str">
        <f t="shared" ref="B124:B129" si="21">IF(SUM($F$123:$F$129)=0,"",CHOOSE(MATCH(TRUE,$E$123:$E$129,0),B133,B143,B153,B163,E163,B173,E173)&amp;"")</f>
        <v>Customer Satisfaction Survey ODI</v>
      </c>
      <c r="C124" s="93"/>
      <c r="D124" s="93"/>
      <c r="E124" s="639" t="b">
        <f>OR((LEFT('RFPR cover'!$C$8,2)=Data!G124),'RFPR cover'!$C$7=Data!G124)</f>
        <v>1</v>
      </c>
      <c r="F124" s="640">
        <f t="shared" si="20"/>
        <v>1</v>
      </c>
      <c r="G124" s="641" t="str">
        <f>B142</f>
        <v>GD</v>
      </c>
    </row>
    <row r="125" spans="1:14">
      <c r="A125" s="91"/>
      <c r="B125" s="250" t="str">
        <f t="shared" si="21"/>
        <v>Complaints metric ODI</v>
      </c>
      <c r="C125" s="93"/>
      <c r="D125" s="93"/>
      <c r="E125" s="639" t="b">
        <f>OR((LEFT('RFPR cover'!$C$8,2)=Data!G125),'RFPR cover'!$C$7=Data!G125)</f>
        <v>0</v>
      </c>
      <c r="F125" s="640">
        <f t="shared" si="20"/>
        <v>0</v>
      </c>
      <c r="G125" s="642" t="str">
        <f>B152</f>
        <v>NGGT (TO)</v>
      </c>
    </row>
    <row r="126" spans="1:14" ht="24.75">
      <c r="A126" s="91"/>
      <c r="B126" s="250" t="str">
        <f t="shared" si="21"/>
        <v>Unplanned Interruption Mean Duration ODI [NGN, SGN and WWU]</v>
      </c>
      <c r="C126" s="93"/>
      <c r="D126" s="93"/>
      <c r="E126" s="639" t="b">
        <f>OR((LEFT('RFPR cover'!$C$8,2)=Data!G126),'RFPR cover'!$C$7=Data!G126)</f>
        <v>0</v>
      </c>
      <c r="F126" s="640">
        <f t="shared" si="20"/>
        <v>0</v>
      </c>
      <c r="G126" s="642" t="str">
        <f>B162</f>
        <v>NGET (TO)</v>
      </c>
    </row>
    <row r="127" spans="1:14" ht="24.75">
      <c r="A127" s="91"/>
      <c r="B127" s="250" t="str">
        <f t="shared" si="21"/>
        <v>Unplanned Interruption Mean Duration ODI [Cadent only]</v>
      </c>
      <c r="C127" s="93"/>
      <c r="D127" s="93"/>
      <c r="E127" s="639" t="b">
        <f>OR((LEFT('RFPR cover'!$C$8,2)=Data!G127),'RFPR cover'!$C$7=Data!G127)</f>
        <v>0</v>
      </c>
      <c r="F127" s="640">
        <f t="shared" ref="F127" si="22">IF(E127,1,0)</f>
        <v>0</v>
      </c>
      <c r="G127" s="642" t="s">
        <v>28</v>
      </c>
    </row>
    <row r="128" spans="1:14">
      <c r="A128" s="91"/>
      <c r="B128" s="250" t="str">
        <f t="shared" si="21"/>
        <v>Shrinkage Management ODI</v>
      </c>
      <c r="C128" s="93"/>
      <c r="D128" s="93"/>
      <c r="E128" s="639" t="b">
        <f>OR((LEFT('RFPR cover'!$C$8,2)=Data!G128),'RFPR cover'!$C$7=Data!G128)</f>
        <v>0</v>
      </c>
      <c r="F128" s="640">
        <f>IF(E128,1,0)</f>
        <v>0</v>
      </c>
      <c r="G128" s="642" t="str">
        <f>B172</f>
        <v>SPT</v>
      </c>
    </row>
    <row r="129" spans="1:7" ht="24.75">
      <c r="A129" s="91"/>
      <c r="B129" s="250" t="str">
        <f t="shared" si="21"/>
        <v>Collaborative streetworks ODI [Cadent Lon &amp; EoE, SGN So only]</v>
      </c>
      <c r="C129" s="93"/>
      <c r="D129" s="93"/>
      <c r="E129" s="643" t="b">
        <f>OR((LEFT('RFPR cover'!$C$8,2)=Data!G129),'RFPR cover'!$C$7=Data!G129)</f>
        <v>0</v>
      </c>
      <c r="F129" s="644">
        <f>IF(E129,1,0)</f>
        <v>0</v>
      </c>
      <c r="G129" s="645" t="s">
        <v>45</v>
      </c>
    </row>
    <row r="130" spans="1:7">
      <c r="A130" s="91"/>
      <c r="B130" s="250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48"/>
    </row>
    <row r="132" spans="1:7">
      <c r="A132" s="91"/>
      <c r="B132" s="828" t="s">
        <v>19</v>
      </c>
      <c r="C132" s="829"/>
      <c r="D132" s="93"/>
      <c r="E132" s="93"/>
    </row>
    <row r="133" spans="1:7">
      <c r="A133" s="91"/>
      <c r="B133" s="832" t="s">
        <v>91</v>
      </c>
      <c r="C133" s="833"/>
      <c r="D133" s="93"/>
      <c r="E133" s="93"/>
    </row>
    <row r="134" spans="1:7">
      <c r="A134" s="91"/>
      <c r="B134" s="830" t="s">
        <v>92</v>
      </c>
      <c r="C134" s="831"/>
      <c r="D134" s="93"/>
      <c r="E134" s="93"/>
    </row>
    <row r="135" spans="1:7">
      <c r="A135" s="91"/>
      <c r="B135" s="830" t="s">
        <v>93</v>
      </c>
      <c r="C135" s="831"/>
      <c r="D135" s="93"/>
      <c r="E135" s="93"/>
    </row>
    <row r="136" spans="1:7">
      <c r="A136" s="91"/>
      <c r="B136" s="830" t="s">
        <v>94</v>
      </c>
      <c r="C136" s="831"/>
      <c r="D136" s="93"/>
      <c r="E136" s="93"/>
    </row>
    <row r="137" spans="1:7">
      <c r="A137" s="91"/>
      <c r="B137" s="830" t="s">
        <v>95</v>
      </c>
      <c r="C137" s="831"/>
      <c r="D137" s="93"/>
      <c r="E137" s="93"/>
    </row>
    <row r="138" spans="1:7">
      <c r="A138" s="91"/>
      <c r="B138" s="830"/>
      <c r="C138" s="831"/>
      <c r="D138" s="93"/>
      <c r="E138" s="93"/>
    </row>
    <row r="139" spans="1:7">
      <c r="A139" s="91"/>
      <c r="B139" s="834"/>
      <c r="C139" s="835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28" t="s">
        <v>25</v>
      </c>
      <c r="C142" s="829"/>
      <c r="D142" s="93"/>
      <c r="E142" s="93"/>
    </row>
    <row r="143" spans="1:7">
      <c r="A143" s="91"/>
      <c r="B143" s="832" t="s">
        <v>96</v>
      </c>
      <c r="C143" s="833"/>
      <c r="E143" s="93"/>
    </row>
    <row r="144" spans="1:7">
      <c r="A144" s="91"/>
      <c r="B144" s="830" t="s">
        <v>97</v>
      </c>
      <c r="C144" s="831"/>
      <c r="D144" s="93"/>
      <c r="E144" s="93"/>
    </row>
    <row r="145" spans="1:9" ht="25.5" customHeight="1">
      <c r="A145" s="91"/>
      <c r="B145" s="830" t="s">
        <v>98</v>
      </c>
      <c r="C145" s="831"/>
      <c r="D145" s="93"/>
      <c r="E145" s="93"/>
    </row>
    <row r="146" spans="1:9" ht="25.5" customHeight="1">
      <c r="A146" s="91"/>
      <c r="B146" s="830" t="s">
        <v>99</v>
      </c>
      <c r="C146" s="831"/>
      <c r="D146" s="93"/>
      <c r="E146" s="93"/>
    </row>
    <row r="147" spans="1:9" ht="14.25" customHeight="1">
      <c r="A147" s="91"/>
      <c r="B147" s="830" t="s">
        <v>100</v>
      </c>
      <c r="C147" s="831"/>
      <c r="D147" s="93"/>
      <c r="E147" s="93"/>
    </row>
    <row r="148" spans="1:9" ht="25.5" customHeight="1">
      <c r="A148" s="91"/>
      <c r="B148" s="830" t="s">
        <v>101</v>
      </c>
      <c r="C148" s="831"/>
      <c r="D148" s="93"/>
      <c r="E148" s="93"/>
    </row>
    <row r="149" spans="1:9">
      <c r="A149" s="91"/>
      <c r="B149" s="834"/>
      <c r="C149" s="835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18" t="s">
        <v>83</v>
      </c>
      <c r="C152" s="819"/>
      <c r="D152" s="93"/>
      <c r="E152" s="342"/>
      <c r="F152" s="38"/>
      <c r="G152" s="38"/>
      <c r="H152" s="38"/>
      <c r="I152" s="38"/>
    </row>
    <row r="153" spans="1:9">
      <c r="A153" s="91"/>
      <c r="B153" s="832" t="s">
        <v>102</v>
      </c>
      <c r="C153" s="833"/>
      <c r="E153" s="244"/>
      <c r="F153" s="244"/>
      <c r="G153" s="244"/>
      <c r="H153" s="244"/>
      <c r="I153" s="244"/>
    </row>
    <row r="154" spans="1:9">
      <c r="A154" s="91"/>
      <c r="B154" s="830" t="s">
        <v>103</v>
      </c>
      <c r="C154" s="831"/>
      <c r="E154" s="244"/>
      <c r="F154" s="244"/>
      <c r="G154" s="244"/>
      <c r="H154" s="244"/>
      <c r="I154" s="244"/>
    </row>
    <row r="155" spans="1:9">
      <c r="A155" s="91"/>
      <c r="B155" s="830"/>
      <c r="C155" s="831"/>
      <c r="D155" s="93"/>
      <c r="E155" s="244"/>
      <c r="F155" s="244"/>
      <c r="G155" s="244"/>
      <c r="H155" s="244"/>
      <c r="I155" s="244"/>
    </row>
    <row r="156" spans="1:9">
      <c r="A156" s="91"/>
      <c r="B156" s="830"/>
      <c r="C156" s="831"/>
      <c r="D156" s="93"/>
      <c r="E156" s="244"/>
      <c r="F156" s="244"/>
      <c r="G156" s="244"/>
      <c r="H156" s="244"/>
      <c r="I156" s="244"/>
    </row>
    <row r="157" spans="1:9">
      <c r="A157" s="91"/>
      <c r="B157" s="830"/>
      <c r="C157" s="831"/>
      <c r="D157" s="93"/>
      <c r="E157" s="244"/>
      <c r="F157" s="244"/>
      <c r="G157" s="244"/>
      <c r="H157" s="244"/>
      <c r="I157" s="244"/>
    </row>
    <row r="158" spans="1:9">
      <c r="A158" s="91"/>
      <c r="B158" s="830"/>
      <c r="C158" s="831"/>
      <c r="D158" s="93"/>
      <c r="E158" s="244"/>
      <c r="F158" s="244"/>
      <c r="G158" s="244"/>
      <c r="H158" s="244"/>
      <c r="I158" s="244"/>
    </row>
    <row r="159" spans="1:9" ht="12" customHeight="1">
      <c r="A159" s="91"/>
      <c r="B159" s="834"/>
      <c r="C159" s="835"/>
      <c r="D159" s="93"/>
      <c r="E159" s="244"/>
      <c r="F159" s="244"/>
      <c r="G159" s="244"/>
      <c r="H159" s="244"/>
      <c r="I159" s="244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18" t="s">
        <v>86</v>
      </c>
      <c r="C162" s="819"/>
      <c r="D162" s="93"/>
      <c r="E162" s="818" t="s">
        <v>28</v>
      </c>
      <c r="F162" s="818"/>
      <c r="G162" s="818"/>
      <c r="H162" s="819"/>
      <c r="I162" s="38"/>
    </row>
    <row r="163" spans="1:9" ht="13.5" customHeight="1">
      <c r="A163" s="91"/>
      <c r="B163" s="832" t="s">
        <v>104</v>
      </c>
      <c r="C163" s="833"/>
      <c r="E163" s="828" t="s">
        <v>105</v>
      </c>
      <c r="F163" s="837"/>
      <c r="G163" s="837"/>
      <c r="H163" s="838"/>
      <c r="I163" s="244"/>
    </row>
    <row r="164" spans="1:9" ht="12.75" customHeight="1">
      <c r="A164" s="91"/>
      <c r="B164" s="830" t="s">
        <v>106</v>
      </c>
      <c r="C164" s="831"/>
      <c r="E164" s="839"/>
      <c r="F164" s="839"/>
      <c r="G164" s="839"/>
      <c r="H164" s="840"/>
      <c r="I164" s="244"/>
    </row>
    <row r="165" spans="1:9" ht="13.5" customHeight="1">
      <c r="A165" s="91"/>
      <c r="B165" s="830" t="s">
        <v>107</v>
      </c>
      <c r="C165" s="831"/>
      <c r="E165" s="803"/>
      <c r="F165" s="803"/>
      <c r="G165" s="803"/>
      <c r="H165" s="804"/>
      <c r="I165" s="244"/>
    </row>
    <row r="166" spans="1:9" ht="12.75" customHeight="1">
      <c r="A166" s="91"/>
      <c r="B166" s="830" t="s">
        <v>108</v>
      </c>
      <c r="C166" s="831"/>
      <c r="E166" s="803"/>
      <c r="F166" s="803"/>
      <c r="G166" s="803"/>
      <c r="H166" s="804"/>
      <c r="I166" s="244"/>
    </row>
    <row r="167" spans="1:9" ht="13.5" customHeight="1">
      <c r="A167" s="91"/>
      <c r="B167" s="830" t="s">
        <v>109</v>
      </c>
      <c r="C167" s="831"/>
      <c r="E167" s="803"/>
      <c r="F167" s="803"/>
      <c r="G167" s="803"/>
      <c r="H167" s="804"/>
      <c r="I167" s="244"/>
    </row>
    <row r="168" spans="1:9" ht="13.5" customHeight="1">
      <c r="A168" s="91"/>
      <c r="B168" s="830" t="s">
        <v>110</v>
      </c>
      <c r="C168" s="831"/>
      <c r="E168" s="803"/>
      <c r="F168" s="803"/>
      <c r="G168" s="803"/>
      <c r="H168" s="804"/>
      <c r="I168" s="244"/>
    </row>
    <row r="169" spans="1:9">
      <c r="A169" s="91"/>
      <c r="B169" s="834"/>
      <c r="C169" s="835"/>
      <c r="D169" s="93"/>
      <c r="E169" s="836"/>
      <c r="F169" s="836"/>
      <c r="G169" s="244"/>
      <c r="H169" s="244"/>
      <c r="I169" s="244"/>
    </row>
    <row r="170" spans="1:9" ht="12.75" customHeight="1">
      <c r="A170" s="91"/>
      <c r="B170" s="91"/>
      <c r="C170" s="91"/>
      <c r="D170" s="93"/>
      <c r="E170" s="244"/>
      <c r="F170" s="244"/>
      <c r="G170" s="244"/>
      <c r="H170" s="244"/>
      <c r="I170" s="244"/>
    </row>
    <row r="171" spans="1:9" ht="12.75" customHeight="1">
      <c r="A171" s="91"/>
      <c r="B171" s="91"/>
      <c r="C171" s="91"/>
      <c r="D171" s="93"/>
      <c r="E171" s="244"/>
      <c r="F171" s="244"/>
      <c r="G171" s="244"/>
      <c r="H171" s="244"/>
      <c r="I171" s="244"/>
    </row>
    <row r="172" spans="1:9" ht="12.75" customHeight="1">
      <c r="A172" s="91"/>
      <c r="B172" s="818" t="s">
        <v>87</v>
      </c>
      <c r="C172" s="819"/>
      <c r="D172" s="93"/>
      <c r="E172" s="818" t="s">
        <v>45</v>
      </c>
      <c r="F172" s="818"/>
      <c r="G172" s="818"/>
      <c r="H172" s="819"/>
      <c r="I172" s="345"/>
    </row>
    <row r="173" spans="1:9" ht="12.75" customHeight="1">
      <c r="A173" s="91"/>
      <c r="B173" s="816" t="s">
        <v>104</v>
      </c>
      <c r="C173" s="817"/>
      <c r="E173" s="803" t="s">
        <v>104</v>
      </c>
      <c r="F173" s="803"/>
      <c r="G173" s="803"/>
      <c r="H173" s="804"/>
      <c r="I173" s="244"/>
    </row>
    <row r="174" spans="1:9" ht="12.75" customHeight="1">
      <c r="A174" s="91"/>
      <c r="B174" s="803" t="s">
        <v>106</v>
      </c>
      <c r="C174" s="804"/>
      <c r="E174" s="803" t="s">
        <v>106</v>
      </c>
      <c r="F174" s="803"/>
      <c r="G174" s="803"/>
      <c r="H174" s="804"/>
      <c r="I174" s="244"/>
    </row>
    <row r="175" spans="1:9" ht="12.75" customHeight="1">
      <c r="A175" s="91"/>
      <c r="B175" s="803" t="s">
        <v>107</v>
      </c>
      <c r="C175" s="804"/>
      <c r="E175" s="803" t="s">
        <v>107</v>
      </c>
      <c r="F175" s="803"/>
      <c r="G175" s="803"/>
      <c r="H175" s="804"/>
      <c r="I175" s="244"/>
    </row>
    <row r="176" spans="1:9" ht="12.75" customHeight="1">
      <c r="A176" s="91"/>
      <c r="B176" s="803" t="s">
        <v>108</v>
      </c>
      <c r="C176" s="804"/>
      <c r="E176" s="803" t="s">
        <v>108</v>
      </c>
      <c r="F176" s="803"/>
      <c r="G176" s="803"/>
      <c r="H176" s="804"/>
      <c r="I176" s="244"/>
    </row>
    <row r="177" spans="1:13" ht="12.75" customHeight="1">
      <c r="A177" s="91"/>
      <c r="B177" s="803" t="s">
        <v>109</v>
      </c>
      <c r="C177" s="804"/>
      <c r="E177" s="803" t="s">
        <v>109</v>
      </c>
      <c r="F177" s="803"/>
      <c r="G177" s="803"/>
      <c r="H177" s="804"/>
      <c r="I177" s="244"/>
    </row>
    <row r="178" spans="1:13" ht="12.75" customHeight="1">
      <c r="A178" s="91"/>
      <c r="B178" s="803" t="s">
        <v>110</v>
      </c>
      <c r="C178" s="804"/>
      <c r="E178" s="803" t="s">
        <v>110</v>
      </c>
      <c r="F178" s="803"/>
      <c r="G178" s="803"/>
      <c r="H178" s="804"/>
      <c r="I178" s="244"/>
    </row>
    <row r="179" spans="1:13">
      <c r="A179" s="91"/>
      <c r="B179" s="805"/>
      <c r="C179" s="806"/>
      <c r="D179" s="93"/>
      <c r="E179" s="805"/>
      <c r="F179" s="805"/>
      <c r="G179" s="805"/>
      <c r="H179" s="806"/>
      <c r="I179" s="244"/>
    </row>
    <row r="180" spans="1:13" ht="12.4" customHeight="1">
      <c r="A180" s="91"/>
      <c r="D180" s="93"/>
      <c r="E180" s="93"/>
    </row>
    <row r="181" spans="1:13" ht="12.4" customHeight="1">
      <c r="A181" s="91"/>
      <c r="B181" s="167" t="s">
        <v>111</v>
      </c>
      <c r="C181" s="168"/>
      <c r="D181" s="168"/>
      <c r="E181" s="168"/>
      <c r="F181" s="166"/>
      <c r="G181" s="166"/>
      <c r="H181" s="166"/>
      <c r="I181" s="166"/>
      <c r="J181" s="166"/>
      <c r="K181" s="166"/>
      <c r="L181" s="166"/>
      <c r="M181" s="166"/>
    </row>
    <row r="182" spans="1:13" ht="12.4" customHeight="1">
      <c r="A182" s="91"/>
      <c r="B182" s="245"/>
      <c r="C182" s="246"/>
      <c r="D182" s="246"/>
      <c r="E182" s="246"/>
      <c r="F182" s="247"/>
      <c r="G182" s="247"/>
      <c r="H182" s="247"/>
      <c r="I182" s="247"/>
    </row>
    <row r="183" spans="1:13" ht="12.4" customHeight="1">
      <c r="A183" s="91"/>
      <c r="B183" s="569" t="s">
        <v>112</v>
      </c>
      <c r="C183" s="93"/>
      <c r="D183" s="93"/>
      <c r="E183" s="777" t="b">
        <f>OR((LEFT('RFPR cover'!$C$8,2)=Data!F183),'RFPR cover'!$C$7=Data!F183)</f>
        <v>0</v>
      </c>
      <c r="F183" s="778" t="str">
        <f>B194</f>
        <v>ED</v>
      </c>
    </row>
    <row r="184" spans="1:13" ht="19.5" customHeight="1">
      <c r="A184" s="91"/>
      <c r="B184" s="250" t="str">
        <f>CHOOSE(MATCH(TRUE,$E$183:$E$191,0),B195,B206,B217,E217,B228,E228,B239,E239,B250)&amp;""</f>
        <v xml:space="preserve">RIIO-2 network innovation allowance </v>
      </c>
      <c r="C184" s="93"/>
      <c r="D184" s="93"/>
      <c r="E184" s="639" t="b">
        <f>OR((LEFT('RFPR cover'!$C$8,2)=Data!F184),'RFPR cover'!$C$7=Data!F184)</f>
        <v>1</v>
      </c>
      <c r="F184" s="641" t="str">
        <f>B205</f>
        <v>GD</v>
      </c>
    </row>
    <row r="185" spans="1:13" ht="22.5" customHeight="1">
      <c r="A185" s="91"/>
      <c r="B185" s="250" t="str">
        <f t="shared" ref="B185:B191" si="23">CHOOSE(MATCH(TRUE,$E$183:$E$191,0),B196,B207,B218,E218,B229,E229,B240,E240,B251)&amp;""</f>
        <v xml:space="preserve">Carry-over Network Innovation Allowance </v>
      </c>
      <c r="C185" s="93"/>
      <c r="D185" s="93"/>
      <c r="E185" s="639" t="b">
        <f>OR((LEFT('RFPR cover'!$C$8,2)=Data!F185),'RFPR cover'!$C$7=Data!F185)</f>
        <v>0</v>
      </c>
      <c r="F185" s="642" t="str">
        <f>B216</f>
        <v>NGGT (TO)</v>
      </c>
    </row>
    <row r="186" spans="1:13" ht="19.5" customHeight="1">
      <c r="A186" s="91"/>
      <c r="B186" s="250" t="str">
        <f t="shared" si="23"/>
        <v/>
      </c>
      <c r="C186" s="93"/>
      <c r="D186" s="93"/>
      <c r="E186" s="639" t="b">
        <f>OR((LEFT('RFPR cover'!$C$8,2)=Data!F186),'RFPR cover'!$C$7=Data!F186)</f>
        <v>0</v>
      </c>
      <c r="F186" s="642" t="str">
        <f>E216</f>
        <v>NGGT (SO)</v>
      </c>
    </row>
    <row r="187" spans="1:13" ht="19.5" customHeight="1">
      <c r="A187" s="91"/>
      <c r="B187" s="250" t="str">
        <f t="shared" si="23"/>
        <v/>
      </c>
      <c r="C187" s="93"/>
      <c r="D187" s="93"/>
      <c r="E187" s="639" t="b">
        <f>OR((LEFT('RFPR cover'!$C$8,2)=Data!F187),'RFPR cover'!$C$7=Data!F187)</f>
        <v>0</v>
      </c>
      <c r="F187" s="642" t="str">
        <f>B227</f>
        <v>NGGT (TO+SO)</v>
      </c>
    </row>
    <row r="188" spans="1:13" ht="19.5" customHeight="1">
      <c r="A188" s="91"/>
      <c r="B188" s="250" t="str">
        <f t="shared" si="23"/>
        <v/>
      </c>
      <c r="C188" s="93"/>
      <c r="D188" s="93"/>
      <c r="E188" s="639" t="b">
        <f>OR((LEFT('RFPR cover'!$C$8,2)=Data!F188),'RFPR cover'!$C$7=Data!F188)</f>
        <v>0</v>
      </c>
      <c r="F188" s="642" t="str">
        <f>E227</f>
        <v>NGET (TO)</v>
      </c>
    </row>
    <row r="189" spans="1:13" ht="19.5" customHeight="1">
      <c r="A189" s="91"/>
      <c r="B189" s="250" t="str">
        <f t="shared" si="23"/>
        <v/>
      </c>
      <c r="C189" s="93"/>
      <c r="D189" s="93"/>
      <c r="E189" s="639" t="b">
        <f>OR((LEFT('RFPR cover'!$C$8,2)=Data!F189),'RFPR cover'!$C$7=Data!F189)</f>
        <v>0</v>
      </c>
      <c r="F189" s="642" t="str">
        <f>B238</f>
        <v>ESO</v>
      </c>
    </row>
    <row r="190" spans="1:13" ht="19.5" customHeight="1">
      <c r="A190" s="91"/>
      <c r="B190" s="250" t="str">
        <f t="shared" si="23"/>
        <v/>
      </c>
      <c r="C190" s="93"/>
      <c r="D190" s="93"/>
      <c r="E190" s="639" t="b">
        <f>OR((LEFT('RFPR cover'!$C$8,2)=Data!F190),'RFPR cover'!$C$7=Data!F190)</f>
        <v>0</v>
      </c>
      <c r="F190" s="642" t="str">
        <f>E238</f>
        <v>SPT</v>
      </c>
    </row>
    <row r="191" spans="1:13" ht="19.5" customHeight="1">
      <c r="A191" s="91"/>
      <c r="B191" s="250" t="str">
        <f t="shared" si="23"/>
        <v/>
      </c>
      <c r="C191" s="93"/>
      <c r="D191" s="93"/>
      <c r="E191" s="643" t="b">
        <f>OR((LEFT('RFPR cover'!$C$8,2)=Data!F191),'RFPR cover'!$C$7=Data!F191)</f>
        <v>0</v>
      </c>
      <c r="F191" s="645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48"/>
    </row>
    <row r="193" spans="1:6" ht="12.75" customHeight="1">
      <c r="A193" s="91"/>
      <c r="B193" s="343"/>
      <c r="C193" s="343"/>
      <c r="D193" s="93"/>
      <c r="E193" s="32"/>
      <c r="F193" s="248"/>
    </row>
    <row r="194" spans="1:6" ht="12.75" customHeight="1">
      <c r="A194" s="91"/>
      <c r="B194" s="826" t="s">
        <v>19</v>
      </c>
      <c r="C194" s="827"/>
      <c r="D194" s="93"/>
      <c r="E194" s="93"/>
    </row>
    <row r="195" spans="1:6" ht="12.75" customHeight="1">
      <c r="A195" s="91"/>
      <c r="B195" s="816"/>
      <c r="C195" s="817"/>
      <c r="D195" s="93"/>
      <c r="E195" s="93"/>
    </row>
    <row r="196" spans="1:6" ht="12.75" customHeight="1">
      <c r="A196" s="91"/>
      <c r="B196" s="803"/>
      <c r="C196" s="804"/>
      <c r="D196" s="93"/>
      <c r="E196" s="93"/>
    </row>
    <row r="197" spans="1:6" ht="12.75" customHeight="1">
      <c r="A197" s="91"/>
      <c r="B197" s="803"/>
      <c r="C197" s="804"/>
      <c r="D197" s="93"/>
      <c r="E197" s="93"/>
    </row>
    <row r="198" spans="1:6" ht="12.75" customHeight="1">
      <c r="A198" s="91"/>
      <c r="B198" s="803"/>
      <c r="C198" s="804"/>
      <c r="D198" s="93"/>
      <c r="E198" s="93"/>
    </row>
    <row r="199" spans="1:6" ht="12.75" customHeight="1">
      <c r="A199" s="91"/>
      <c r="B199" s="803"/>
      <c r="C199" s="804"/>
      <c r="D199" s="93"/>
      <c r="E199" s="93"/>
    </row>
    <row r="200" spans="1:6" ht="12.75" customHeight="1">
      <c r="A200" s="91"/>
      <c r="B200" s="803"/>
      <c r="C200" s="804"/>
      <c r="D200" s="93"/>
      <c r="E200" s="93"/>
    </row>
    <row r="201" spans="1:6">
      <c r="A201" s="91"/>
      <c r="B201" s="803"/>
      <c r="C201" s="804"/>
      <c r="D201" s="93"/>
      <c r="E201" s="93"/>
    </row>
    <row r="202" spans="1:6" ht="12.75" customHeight="1">
      <c r="A202" s="91"/>
      <c r="B202" s="805"/>
      <c r="C202" s="806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28" t="s">
        <v>25</v>
      </c>
      <c r="C205" s="829"/>
      <c r="D205" s="93"/>
      <c r="E205" s="93"/>
    </row>
    <row r="206" spans="1:6" ht="12.75" customHeight="1">
      <c r="A206" s="91"/>
      <c r="B206" s="816" t="s">
        <v>113</v>
      </c>
      <c r="C206" s="817"/>
      <c r="E206" s="93"/>
    </row>
    <row r="207" spans="1:6" ht="12.75" customHeight="1">
      <c r="A207" s="91"/>
      <c r="B207" s="803" t="s">
        <v>114</v>
      </c>
      <c r="C207" s="804"/>
      <c r="D207" s="93"/>
      <c r="E207" s="93"/>
    </row>
    <row r="208" spans="1:6" ht="12.75" customHeight="1">
      <c r="A208" s="91"/>
      <c r="B208" s="803"/>
      <c r="C208" s="804"/>
      <c r="D208" s="93"/>
      <c r="E208" s="93"/>
    </row>
    <row r="209" spans="1:9" ht="12.75" customHeight="1">
      <c r="A209" s="91"/>
      <c r="B209" s="803"/>
      <c r="C209" s="804"/>
      <c r="D209" s="93"/>
      <c r="E209" s="93"/>
    </row>
    <row r="210" spans="1:9">
      <c r="A210" s="91"/>
      <c r="B210" s="803"/>
      <c r="C210" s="804"/>
      <c r="D210" s="93"/>
      <c r="E210" s="93"/>
    </row>
    <row r="211" spans="1:9">
      <c r="A211" s="91"/>
      <c r="B211" s="803"/>
      <c r="C211" s="804"/>
      <c r="D211" s="93"/>
      <c r="E211" s="93"/>
    </row>
    <row r="212" spans="1:9" ht="12.75" customHeight="1">
      <c r="A212" s="91"/>
      <c r="B212" s="803"/>
      <c r="C212" s="804"/>
      <c r="D212" s="93"/>
      <c r="E212" s="93"/>
    </row>
    <row r="213" spans="1:9">
      <c r="A213" s="91"/>
      <c r="B213" s="805"/>
      <c r="C213" s="806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2" t="str">
        <f>B77</f>
        <v>NGGT (TO)</v>
      </c>
      <c r="C216" s="420"/>
      <c r="D216" s="93"/>
      <c r="E216" s="818" t="str">
        <f>B78</f>
        <v>NGGT (SO)</v>
      </c>
      <c r="F216" s="818"/>
      <c r="G216" s="818"/>
      <c r="H216" s="818"/>
      <c r="I216" s="819"/>
    </row>
    <row r="217" spans="1:9">
      <c r="A217" s="91"/>
      <c r="B217" s="816" t="s">
        <v>115</v>
      </c>
      <c r="C217" s="817"/>
      <c r="E217" s="820"/>
      <c r="F217" s="821"/>
      <c r="G217" s="821"/>
      <c r="H217" s="821"/>
      <c r="I217" s="822"/>
    </row>
    <row r="218" spans="1:9" ht="25.5" customHeight="1">
      <c r="A218" s="91"/>
      <c r="B218" s="803" t="s">
        <v>116</v>
      </c>
      <c r="C218" s="804"/>
      <c r="E218" s="820"/>
      <c r="F218" s="821"/>
      <c r="G218" s="821"/>
      <c r="H218" s="821"/>
      <c r="I218" s="822"/>
    </row>
    <row r="219" spans="1:9" ht="13.5" customHeight="1">
      <c r="A219" s="91"/>
      <c r="B219" s="803" t="s">
        <v>117</v>
      </c>
      <c r="C219" s="804"/>
      <c r="D219" s="93"/>
      <c r="E219" s="820"/>
      <c r="F219" s="821"/>
      <c r="G219" s="821"/>
      <c r="H219" s="821"/>
      <c r="I219" s="822"/>
    </row>
    <row r="220" spans="1:9" ht="13.5" customHeight="1">
      <c r="A220" s="91"/>
      <c r="B220" s="803"/>
      <c r="C220" s="804"/>
      <c r="D220" s="93"/>
      <c r="E220" s="807" t="s">
        <v>118</v>
      </c>
      <c r="F220" s="808"/>
      <c r="G220" s="808"/>
      <c r="H220" s="808"/>
      <c r="I220" s="809"/>
    </row>
    <row r="221" spans="1:9" ht="13.5" customHeight="1">
      <c r="A221" s="91"/>
      <c r="B221" s="463"/>
      <c r="C221" s="421"/>
      <c r="D221" s="93"/>
      <c r="E221" s="807" t="s">
        <v>119</v>
      </c>
      <c r="F221" s="808"/>
      <c r="G221" s="808"/>
      <c r="H221" s="808"/>
      <c r="I221" s="809"/>
    </row>
    <row r="222" spans="1:9" ht="13.5" customHeight="1">
      <c r="A222" s="91"/>
      <c r="B222" s="803"/>
      <c r="C222" s="804"/>
      <c r="D222" s="93"/>
      <c r="E222" s="807" t="s">
        <v>120</v>
      </c>
      <c r="F222" s="808"/>
      <c r="G222" s="808"/>
      <c r="H222" s="808"/>
      <c r="I222" s="809"/>
    </row>
    <row r="223" spans="1:9" ht="13.5" customHeight="1">
      <c r="A223" s="91"/>
      <c r="B223" s="803"/>
      <c r="C223" s="804"/>
      <c r="D223" s="93"/>
      <c r="E223" s="810" t="s">
        <v>121</v>
      </c>
      <c r="F223" s="811"/>
      <c r="G223" s="811"/>
      <c r="H223" s="811"/>
      <c r="I223" s="812"/>
    </row>
    <row r="224" spans="1:9" ht="12.75" customHeight="1">
      <c r="A224" s="91"/>
      <c r="B224" s="805"/>
      <c r="C224" s="806"/>
      <c r="D224" s="93"/>
      <c r="E224" s="813" t="s">
        <v>122</v>
      </c>
      <c r="F224" s="814"/>
      <c r="G224" s="814"/>
      <c r="H224" s="814"/>
      <c r="I224" s="815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18" t="s">
        <v>85</v>
      </c>
      <c r="C227" s="819"/>
      <c r="D227" s="93"/>
      <c r="E227" s="818" t="s">
        <v>86</v>
      </c>
      <c r="F227" s="818"/>
      <c r="G227" s="818"/>
      <c r="H227" s="818"/>
      <c r="I227" s="819"/>
    </row>
    <row r="228" spans="1:9" ht="12.75" customHeight="1">
      <c r="A228" s="91"/>
      <c r="B228" s="816" t="s">
        <v>115</v>
      </c>
      <c r="C228" s="817"/>
      <c r="E228" s="816" t="s">
        <v>115</v>
      </c>
      <c r="F228" s="816"/>
      <c r="G228" s="816"/>
      <c r="H228" s="816"/>
      <c r="I228" s="817"/>
    </row>
    <row r="229" spans="1:9" ht="12.75" customHeight="1">
      <c r="A229" s="91"/>
      <c r="B229" s="803" t="s">
        <v>116</v>
      </c>
      <c r="C229" s="804"/>
      <c r="E229" s="803" t="s">
        <v>116</v>
      </c>
      <c r="F229" s="803"/>
      <c r="G229" s="803"/>
      <c r="H229" s="803"/>
      <c r="I229" s="804"/>
    </row>
    <row r="230" spans="1:9" ht="12.75" customHeight="1">
      <c r="A230" s="91"/>
      <c r="B230" s="803" t="s">
        <v>117</v>
      </c>
      <c r="C230" s="804"/>
      <c r="E230" s="803" t="s">
        <v>117</v>
      </c>
      <c r="F230" s="803"/>
      <c r="G230" s="803"/>
      <c r="H230" s="803"/>
      <c r="I230" s="804"/>
    </row>
    <row r="231" spans="1:9" ht="24" customHeight="1">
      <c r="A231" s="91"/>
      <c r="B231" s="803" t="s">
        <v>118</v>
      </c>
      <c r="C231" s="804"/>
      <c r="E231" s="803"/>
      <c r="F231" s="803"/>
      <c r="G231" s="803"/>
      <c r="H231" s="803"/>
      <c r="I231" s="804"/>
    </row>
    <row r="232" spans="1:9">
      <c r="A232" s="91"/>
      <c r="B232" s="803" t="s">
        <v>119</v>
      </c>
      <c r="C232" s="804"/>
      <c r="E232" s="803"/>
      <c r="F232" s="803"/>
      <c r="G232" s="803"/>
      <c r="H232" s="803"/>
      <c r="I232" s="804"/>
    </row>
    <row r="233" spans="1:9">
      <c r="A233" s="91"/>
      <c r="B233" s="803" t="s">
        <v>120</v>
      </c>
      <c r="C233" s="804"/>
      <c r="E233" s="803"/>
      <c r="F233" s="803"/>
      <c r="G233" s="803"/>
      <c r="H233" s="803"/>
      <c r="I233" s="804"/>
    </row>
    <row r="234" spans="1:9" ht="12.75" customHeight="1">
      <c r="A234" s="91"/>
      <c r="B234" s="803" t="s">
        <v>121</v>
      </c>
      <c r="C234" s="804"/>
      <c r="E234" s="803"/>
      <c r="F234" s="803"/>
      <c r="G234" s="803"/>
      <c r="H234" s="803"/>
      <c r="I234" s="804"/>
    </row>
    <row r="235" spans="1:9" ht="12.75" customHeight="1">
      <c r="A235" s="91"/>
      <c r="B235" s="805" t="s">
        <v>122</v>
      </c>
      <c r="C235" s="806"/>
      <c r="D235" s="93"/>
      <c r="E235" s="805"/>
      <c r="F235" s="805"/>
      <c r="G235" s="805"/>
      <c r="H235" s="805"/>
      <c r="I235" s="806"/>
    </row>
    <row r="236" spans="1:9" ht="12.75" customHeight="1">
      <c r="A236" s="91"/>
      <c r="B236" s="91"/>
      <c r="C236" s="91"/>
      <c r="D236" s="93"/>
      <c r="E236" s="244"/>
      <c r="F236" s="244"/>
      <c r="G236" s="244"/>
      <c r="H236" s="244"/>
      <c r="I236" s="244"/>
    </row>
    <row r="237" spans="1:9" ht="12.75" customHeight="1">
      <c r="A237" s="91"/>
      <c r="B237" s="91"/>
      <c r="C237" s="91"/>
      <c r="D237" s="93"/>
      <c r="E237" s="244"/>
      <c r="F237" s="244"/>
      <c r="G237" s="244"/>
      <c r="H237" s="244"/>
      <c r="I237" s="244"/>
    </row>
    <row r="238" spans="1:9" ht="12.75" customHeight="1">
      <c r="A238" s="91"/>
      <c r="B238" s="818" t="s">
        <v>28</v>
      </c>
      <c r="C238" s="819"/>
      <c r="D238" s="93"/>
      <c r="E238" s="818" t="s">
        <v>87</v>
      </c>
      <c r="F238" s="818"/>
      <c r="G238" s="818"/>
      <c r="H238" s="818"/>
      <c r="I238" s="819"/>
    </row>
    <row r="239" spans="1:9" ht="12.75" customHeight="1">
      <c r="A239" s="91"/>
      <c r="B239" s="816" t="s">
        <v>113</v>
      </c>
      <c r="C239" s="817"/>
      <c r="E239" s="816" t="s">
        <v>113</v>
      </c>
      <c r="F239" s="816"/>
      <c r="G239" s="816"/>
      <c r="H239" s="816"/>
      <c r="I239" s="817"/>
    </row>
    <row r="240" spans="1:9" ht="25.5" customHeight="1">
      <c r="A240" s="91"/>
      <c r="B240" s="803" t="s">
        <v>114</v>
      </c>
      <c r="C240" s="804"/>
      <c r="E240" s="803" t="s">
        <v>114</v>
      </c>
      <c r="F240" s="803"/>
      <c r="G240" s="803"/>
      <c r="H240" s="803"/>
      <c r="I240" s="804"/>
    </row>
    <row r="241" spans="1:9" ht="25.5" customHeight="1">
      <c r="A241" s="91"/>
      <c r="B241" s="803"/>
      <c r="C241" s="804"/>
      <c r="E241" s="803"/>
      <c r="F241" s="803"/>
      <c r="G241" s="803"/>
      <c r="H241" s="803"/>
      <c r="I241" s="804"/>
    </row>
    <row r="242" spans="1:9" ht="25.5" customHeight="1">
      <c r="A242" s="91"/>
      <c r="B242" s="803"/>
      <c r="C242" s="804"/>
      <c r="E242" s="803"/>
      <c r="F242" s="803"/>
      <c r="G242" s="803"/>
      <c r="H242" s="803"/>
      <c r="I242" s="804"/>
    </row>
    <row r="243" spans="1:9" ht="25.5" customHeight="1">
      <c r="A243" s="91"/>
      <c r="B243" s="803"/>
      <c r="C243" s="804"/>
      <c r="E243" s="803"/>
      <c r="F243" s="803"/>
      <c r="G243" s="803"/>
      <c r="H243" s="803"/>
      <c r="I243" s="804"/>
    </row>
    <row r="244" spans="1:9" ht="25.5" customHeight="1">
      <c r="A244" s="91"/>
      <c r="B244" s="803"/>
      <c r="C244" s="804"/>
      <c r="E244" s="803"/>
      <c r="F244" s="803"/>
      <c r="G244" s="803"/>
      <c r="H244" s="803"/>
      <c r="I244" s="804"/>
    </row>
    <row r="245" spans="1:9">
      <c r="A245" s="91"/>
      <c r="B245" s="803"/>
      <c r="C245" s="804"/>
      <c r="E245" s="803"/>
      <c r="F245" s="803"/>
      <c r="G245" s="803"/>
      <c r="H245" s="803"/>
      <c r="I245" s="804"/>
    </row>
    <row r="246" spans="1:9">
      <c r="A246" s="91"/>
      <c r="B246" s="805"/>
      <c r="C246" s="806"/>
      <c r="D246" s="93"/>
      <c r="E246" s="805"/>
      <c r="F246" s="805"/>
      <c r="G246" s="805"/>
      <c r="H246" s="805"/>
      <c r="I246" s="806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18" t="s">
        <v>45</v>
      </c>
      <c r="C249" s="819"/>
      <c r="D249" s="93"/>
      <c r="E249" s="93"/>
    </row>
    <row r="250" spans="1:9">
      <c r="A250" s="91"/>
      <c r="B250" s="803" t="s">
        <v>113</v>
      </c>
      <c r="C250" s="804"/>
      <c r="D250" s="841"/>
      <c r="E250" s="841"/>
    </row>
    <row r="251" spans="1:9">
      <c r="A251" s="91"/>
      <c r="B251" s="803" t="s">
        <v>114</v>
      </c>
      <c r="C251" s="804"/>
      <c r="D251" s="841"/>
      <c r="E251" s="841"/>
    </row>
    <row r="252" spans="1:9">
      <c r="A252" s="91"/>
      <c r="B252" s="803"/>
      <c r="C252" s="804"/>
      <c r="D252" s="93"/>
      <c r="E252" s="93"/>
    </row>
    <row r="253" spans="1:9">
      <c r="A253" s="91"/>
      <c r="B253" s="803"/>
      <c r="C253" s="804"/>
      <c r="D253" s="93"/>
      <c r="E253" s="93"/>
    </row>
    <row r="254" spans="1:9">
      <c r="A254" s="91"/>
      <c r="B254" s="803"/>
      <c r="C254" s="804"/>
      <c r="D254" s="93"/>
      <c r="E254" s="93"/>
    </row>
    <row r="255" spans="1:9">
      <c r="A255" s="91"/>
      <c r="B255" s="803"/>
      <c r="C255" s="804"/>
      <c r="D255" s="93"/>
      <c r="E255" s="93"/>
    </row>
    <row r="256" spans="1:9">
      <c r="A256" s="91"/>
      <c r="B256" s="803"/>
      <c r="C256" s="804"/>
      <c r="D256" s="93"/>
      <c r="E256" s="93"/>
    </row>
    <row r="257" spans="1:14">
      <c r="A257" s="91"/>
      <c r="B257" s="805"/>
      <c r="C257" s="806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2" t="s">
        <v>123</v>
      </c>
      <c r="C264" s="802"/>
      <c r="D264" s="802"/>
      <c r="E264" s="802"/>
      <c r="F264" s="802"/>
      <c r="G264" s="802"/>
      <c r="H264" s="802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0" t="s">
        <v>124</v>
      </c>
    </row>
    <row r="268" spans="1:14">
      <c r="B268" s="353" t="s">
        <v>125</v>
      </c>
    </row>
    <row r="269" spans="1:14">
      <c r="B269" s="354" t="s">
        <v>126</v>
      </c>
    </row>
    <row r="270" spans="1:14">
      <c r="B270" s="355" t="s">
        <v>127</v>
      </c>
    </row>
    <row r="271" spans="1:14">
      <c r="B271" s="356"/>
    </row>
    <row r="272" spans="1:14">
      <c r="B272" s="88"/>
    </row>
    <row r="273" spans="2:2">
      <c r="B273" s="570" t="s">
        <v>128</v>
      </c>
    </row>
    <row r="274" spans="2:2" ht="12.75" customHeight="1">
      <c r="B274" s="357" t="s">
        <v>129</v>
      </c>
    </row>
    <row r="275" spans="2:2" ht="13.5" customHeight="1">
      <c r="B275" s="354" t="s">
        <v>130</v>
      </c>
    </row>
    <row r="276" spans="2:2" ht="13.5" customHeight="1">
      <c r="B276" s="354" t="s">
        <v>131</v>
      </c>
    </row>
    <row r="277" spans="2:2">
      <c r="B277" s="354" t="s">
        <v>132</v>
      </c>
    </row>
    <row r="278" spans="2:2" ht="13.5" customHeight="1">
      <c r="B278" s="354" t="s">
        <v>133</v>
      </c>
    </row>
    <row r="279" spans="2:2">
      <c r="B279" s="354" t="s">
        <v>134</v>
      </c>
    </row>
    <row r="280" spans="2:2">
      <c r="B280" s="354" t="s">
        <v>135</v>
      </c>
    </row>
    <row r="281" spans="2:2">
      <c r="B281" s="354"/>
    </row>
    <row r="282" spans="2:2">
      <c r="B282" s="356"/>
    </row>
    <row r="283" spans="2:2" ht="13.5" customHeight="1">
      <c r="B283" s="88"/>
    </row>
    <row r="284" spans="2:2" ht="13.5" customHeight="1">
      <c r="B284" s="570" t="s">
        <v>136</v>
      </c>
    </row>
    <row r="285" spans="2:2" ht="13.5" customHeight="1">
      <c r="B285" s="357" t="s">
        <v>137</v>
      </c>
    </row>
    <row r="286" spans="2:2">
      <c r="B286" s="354" t="s">
        <v>138</v>
      </c>
    </row>
    <row r="287" spans="2:2">
      <c r="B287" s="354" t="s">
        <v>139</v>
      </c>
    </row>
    <row r="288" spans="2:2">
      <c r="B288" s="354" t="s">
        <v>140</v>
      </c>
    </row>
    <row r="289" spans="2:2">
      <c r="B289" s="354" t="s">
        <v>141</v>
      </c>
    </row>
    <row r="290" spans="2:2">
      <c r="B290" s="356"/>
    </row>
    <row r="291" spans="2:2">
      <c r="B291" s="88"/>
    </row>
    <row r="292" spans="2:2">
      <c r="B292" s="570" t="s">
        <v>142</v>
      </c>
    </row>
    <row r="293" spans="2:2" ht="12.75" customHeight="1">
      <c r="B293" s="357" t="s">
        <v>143</v>
      </c>
    </row>
    <row r="294" spans="2:2" ht="12.75" customHeight="1">
      <c r="B294" s="354" t="s">
        <v>144</v>
      </c>
    </row>
    <row r="295" spans="2:2" ht="12.75" customHeight="1">
      <c r="B295" s="356"/>
    </row>
    <row r="296" spans="2:2" ht="12.75" customHeight="1">
      <c r="B296" s="88"/>
    </row>
    <row r="297" spans="2:2">
      <c r="B297" s="570" t="s">
        <v>145</v>
      </c>
    </row>
    <row r="298" spans="2:2">
      <c r="B298" s="357" t="s">
        <v>146</v>
      </c>
    </row>
    <row r="299" spans="2:2">
      <c r="B299" s="354" t="s">
        <v>147</v>
      </c>
    </row>
    <row r="300" spans="2:2">
      <c r="B300" s="356" t="s">
        <v>148</v>
      </c>
    </row>
    <row r="301" spans="2:2">
      <c r="B301" s="88"/>
    </row>
    <row r="302" spans="2:2">
      <c r="B302" s="570" t="s">
        <v>149</v>
      </c>
    </row>
    <row r="303" spans="2:2" ht="12.75" customHeight="1">
      <c r="B303" s="357" t="s">
        <v>150</v>
      </c>
    </row>
    <row r="304" spans="2:2" ht="13.5" customHeight="1">
      <c r="B304" s="354" t="s">
        <v>151</v>
      </c>
    </row>
    <row r="305" spans="2:2" ht="12.75" customHeight="1">
      <c r="B305" s="354"/>
    </row>
    <row r="306" spans="2:2" ht="12.75" customHeight="1">
      <c r="B306" s="356"/>
    </row>
    <row r="307" spans="2:2" ht="12.75" customHeight="1">
      <c r="B307" s="88"/>
    </row>
    <row r="308" spans="2:2">
      <c r="B308" s="570" t="s">
        <v>152</v>
      </c>
    </row>
    <row r="309" spans="2:2">
      <c r="B309" s="357" t="s">
        <v>153</v>
      </c>
    </row>
    <row r="310" spans="2:2">
      <c r="B310" s="354" t="s">
        <v>154</v>
      </c>
    </row>
    <row r="311" spans="2:2">
      <c r="B311" s="354"/>
    </row>
    <row r="312" spans="2:2">
      <c r="B312" s="356"/>
    </row>
    <row r="313" spans="2:2">
      <c r="B313" s="88"/>
    </row>
    <row r="314" spans="2:2">
      <c r="B314" s="570" t="s">
        <v>155</v>
      </c>
    </row>
    <row r="315" spans="2:2">
      <c r="B315" s="357" t="s">
        <v>125</v>
      </c>
    </row>
    <row r="316" spans="2:2">
      <c r="B316" s="354" t="s">
        <v>126</v>
      </c>
    </row>
    <row r="317" spans="2:2" ht="12.75" customHeight="1">
      <c r="B317" s="356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97" priority="15">
      <formula>AND(#REF!="Actuals",#REF!="Forecast")</formula>
    </cfRule>
  </conditionalFormatting>
  <conditionalFormatting sqref="H54:N54">
    <cfRule type="expression" dxfId="96" priority="14">
      <formula>AND(#REF!="Actuals",#REF!="Forecast")</formula>
    </cfRule>
  </conditionalFormatting>
  <conditionalFormatting sqref="C89:I89">
    <cfRule type="expression" dxfId="95" priority="10">
      <formula>AND(#REF!="Actuals",#REF!="Forecast")</formula>
    </cfRule>
  </conditionalFormatting>
  <conditionalFormatting sqref="O53">
    <cfRule type="expression" dxfId="94" priority="4">
      <formula>AND(#REF!="Actuals",#REF!="Forecast")</formula>
    </cfRule>
  </conditionalFormatting>
  <conditionalFormatting sqref="O54:U54">
    <cfRule type="expression" dxfId="93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6171875" customWidth="1"/>
    <col min="3" max="3" width="25.76171875" customWidth="1"/>
    <col min="4" max="4" width="9.76171875" customWidth="1"/>
  </cols>
  <sheetData>
    <row r="1" spans="1:13" ht="20.65">
      <c r="A1" s="287" t="s">
        <v>156</v>
      </c>
      <c r="B1" s="287"/>
      <c r="C1" s="287"/>
      <c r="D1" s="287"/>
      <c r="E1" s="287"/>
      <c r="F1" s="287"/>
      <c r="G1" s="287"/>
      <c r="H1" s="287"/>
      <c r="I1" s="18" t="s">
        <v>157</v>
      </c>
      <c r="J1" s="19"/>
      <c r="K1" s="19"/>
      <c r="L1" s="19"/>
      <c r="M1" s="19"/>
    </row>
    <row r="2" spans="1:13" ht="20.65">
      <c r="A2" s="292" t="str">
        <f>Licensee</f>
        <v>Cadent-EOE</v>
      </c>
      <c r="B2" s="287"/>
      <c r="C2" s="287"/>
      <c r="D2" s="287"/>
      <c r="E2" s="287"/>
      <c r="F2" s="287"/>
      <c r="G2" s="287"/>
      <c r="H2" s="287"/>
      <c r="I2" s="19"/>
      <c r="J2" s="19"/>
      <c r="K2" s="19"/>
      <c r="L2" s="19"/>
      <c r="M2" s="19"/>
    </row>
    <row r="3" spans="1:13" ht="20.65">
      <c r="A3" s="287">
        <f>Reporting_Year</f>
        <v>2022</v>
      </c>
      <c r="B3" s="287"/>
      <c r="C3" s="287"/>
      <c r="D3" s="287"/>
      <c r="E3" s="287"/>
      <c r="F3" s="287"/>
      <c r="G3" s="287"/>
      <c r="H3" s="287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1" t="s">
        <v>159</v>
      </c>
      <c r="C8" s="571" t="s">
        <v>160</v>
      </c>
      <c r="D8" s="844" t="s">
        <v>161</v>
      </c>
      <c r="E8" s="845"/>
      <c r="F8" s="845"/>
      <c r="G8" s="845"/>
      <c r="H8" s="845"/>
      <c r="I8" s="13"/>
      <c r="J8" s="13"/>
      <c r="K8" s="13"/>
      <c r="L8" s="13"/>
      <c r="M8" s="13"/>
    </row>
    <row r="9" spans="1:13">
      <c r="A9" s="13"/>
      <c r="B9" s="572" t="s">
        <v>162</v>
      </c>
      <c r="C9" s="573" t="s">
        <v>163</v>
      </c>
      <c r="D9" s="842"/>
      <c r="E9" s="843"/>
      <c r="F9" s="843"/>
      <c r="G9" s="843"/>
      <c r="H9" s="843"/>
      <c r="I9" s="13"/>
      <c r="J9" s="13"/>
      <c r="K9" s="13"/>
      <c r="L9" s="13"/>
      <c r="M9" s="13"/>
    </row>
    <row r="10" spans="1:13">
      <c r="A10" s="13"/>
      <c r="B10" s="572" t="s">
        <v>164</v>
      </c>
      <c r="C10" s="573"/>
      <c r="D10" s="842"/>
      <c r="E10" s="843"/>
      <c r="F10" s="843"/>
      <c r="G10" s="843"/>
      <c r="H10" s="843"/>
      <c r="I10" s="13"/>
      <c r="J10" s="13"/>
      <c r="K10" s="13"/>
      <c r="L10" s="13"/>
      <c r="M10" s="13"/>
    </row>
    <row r="11" spans="1:13">
      <c r="A11" s="13"/>
      <c r="B11" s="572" t="s">
        <v>165</v>
      </c>
      <c r="C11" s="573"/>
      <c r="D11" s="842"/>
      <c r="E11" s="843"/>
      <c r="F11" s="843"/>
      <c r="G11" s="843"/>
      <c r="H11" s="843"/>
      <c r="I11" s="13"/>
      <c r="J11" s="13"/>
      <c r="K11" s="13"/>
      <c r="L11" s="13"/>
      <c r="M11" s="13"/>
    </row>
    <row r="12" spans="1:13">
      <c r="A12" s="13"/>
      <c r="B12" s="572" t="s">
        <v>166</v>
      </c>
      <c r="C12" s="573"/>
      <c r="D12" s="842"/>
      <c r="E12" s="843"/>
      <c r="F12" s="843"/>
      <c r="G12" s="843"/>
      <c r="H12" s="843"/>
      <c r="I12" s="13"/>
      <c r="J12" s="13"/>
      <c r="K12" s="13"/>
      <c r="L12" s="13"/>
      <c r="M12" s="13"/>
    </row>
    <row r="13" spans="1:13">
      <c r="A13" s="13"/>
      <c r="B13" s="572" t="s">
        <v>167</v>
      </c>
      <c r="C13" s="573"/>
      <c r="D13" s="842"/>
      <c r="E13" s="843"/>
      <c r="F13" s="843"/>
      <c r="G13" s="843"/>
      <c r="H13" s="843"/>
      <c r="I13" s="13"/>
      <c r="J13" s="13"/>
      <c r="K13" s="13"/>
      <c r="L13" s="13"/>
      <c r="M13" s="13"/>
    </row>
    <row r="14" spans="1:13">
      <c r="A14" s="13"/>
      <c r="B14" s="572" t="s">
        <v>168</v>
      </c>
      <c r="C14" s="573"/>
      <c r="D14" s="842"/>
      <c r="E14" s="843"/>
      <c r="F14" s="843"/>
      <c r="G14" s="843"/>
      <c r="H14" s="843"/>
      <c r="I14" s="13"/>
      <c r="J14" s="13"/>
      <c r="K14" s="13"/>
      <c r="L14" s="13"/>
      <c r="M14" s="13"/>
    </row>
    <row r="15" spans="1:13">
      <c r="A15" s="13"/>
      <c r="B15" s="572" t="s">
        <v>169</v>
      </c>
      <c r="C15" s="573"/>
      <c r="D15" s="842"/>
      <c r="E15" s="843"/>
      <c r="F15" s="843"/>
      <c r="G15" s="843"/>
      <c r="H15" s="843"/>
      <c r="I15" s="13"/>
      <c r="J15" s="13"/>
      <c r="K15" s="13"/>
      <c r="L15" s="13"/>
      <c r="M15" s="13"/>
    </row>
    <row r="16" spans="1:13">
      <c r="A16" s="13"/>
      <c r="B16" s="572" t="s">
        <v>170</v>
      </c>
      <c r="C16" s="573"/>
      <c r="D16" s="842"/>
      <c r="E16" s="843"/>
      <c r="F16" s="843"/>
      <c r="G16" s="843"/>
      <c r="H16" s="843"/>
      <c r="I16" s="13"/>
      <c r="J16" s="13"/>
      <c r="K16" s="13"/>
      <c r="L16" s="13"/>
      <c r="M16" s="13"/>
    </row>
    <row r="17" spans="1:13">
      <c r="A17" s="13"/>
      <c r="B17" s="572" t="s">
        <v>171</v>
      </c>
      <c r="C17" s="573"/>
      <c r="D17" s="842"/>
      <c r="E17" s="843"/>
      <c r="F17" s="843"/>
      <c r="G17" s="843"/>
      <c r="H17" s="843"/>
      <c r="I17" s="13"/>
      <c r="J17" s="13"/>
      <c r="K17" s="13"/>
      <c r="L17" s="13"/>
      <c r="M17" s="13"/>
    </row>
    <row r="18" spans="1:13">
      <c r="A18" s="13"/>
      <c r="B18" s="572" t="s">
        <v>172</v>
      </c>
      <c r="C18" s="573"/>
      <c r="D18" s="842"/>
      <c r="E18" s="843"/>
      <c r="F18" s="843"/>
      <c r="G18" s="843"/>
      <c r="H18" s="843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4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7" sqref="A7:C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2" t="str">
        <f>Licensee</f>
        <v>Cadent-EOE</v>
      </c>
      <c r="B2" s="16"/>
      <c r="C2" s="16"/>
      <c r="D2" s="16"/>
    </row>
    <row r="3" spans="1:4" ht="20.65">
      <c r="A3" s="287">
        <f>Reporting_Year</f>
        <v>2022</v>
      </c>
      <c r="B3" s="16"/>
      <c r="C3" s="16"/>
      <c r="D3" s="16"/>
    </row>
    <row r="4" spans="1:4" ht="20.65">
      <c r="A4" s="264"/>
      <c r="B4" s="264"/>
      <c r="C4" s="264"/>
      <c r="D4" s="264"/>
    </row>
    <row r="5" spans="1:4" ht="27.75">
      <c r="A5" s="261" t="s">
        <v>187</v>
      </c>
      <c r="B5" s="262" t="s">
        <v>188</v>
      </c>
      <c r="C5" s="263" t="s">
        <v>189</v>
      </c>
    </row>
    <row r="6" spans="1:4">
      <c r="A6" s="132">
        <v>1.1000000000000001</v>
      </c>
      <c r="B6" s="267" t="s">
        <v>190</v>
      </c>
      <c r="C6" s="269" t="s">
        <v>191</v>
      </c>
    </row>
    <row r="7" spans="1:4" ht="24.75">
      <c r="A7" s="132">
        <v>1.2</v>
      </c>
      <c r="B7" s="267" t="s">
        <v>711</v>
      </c>
      <c r="C7" s="269" t="s">
        <v>712</v>
      </c>
    </row>
    <row r="8" spans="1:4">
      <c r="A8" s="132"/>
      <c r="B8" s="267"/>
      <c r="C8" s="269"/>
    </row>
    <row r="9" spans="1:4">
      <c r="A9" s="132"/>
      <c r="B9" s="267"/>
      <c r="C9" s="269"/>
    </row>
    <row r="10" spans="1:4" ht="34.15" customHeight="1">
      <c r="A10" s="132"/>
      <c r="B10" s="267"/>
      <c r="C10" s="269"/>
    </row>
    <row r="11" spans="1:4">
      <c r="A11" s="132"/>
      <c r="B11" s="267"/>
      <c r="C11" s="269"/>
    </row>
    <row r="12" spans="1:4">
      <c r="A12" s="132"/>
      <c r="B12" s="267"/>
      <c r="C12" s="269"/>
    </row>
    <row r="13" spans="1:4">
      <c r="A13" s="132"/>
      <c r="B13" s="267"/>
      <c r="C13" s="269"/>
    </row>
    <row r="14" spans="1:4">
      <c r="A14" s="132"/>
      <c r="B14" s="267"/>
      <c r="C14" s="269"/>
    </row>
    <row r="15" spans="1:4">
      <c r="A15" s="132"/>
      <c r="B15" s="267"/>
      <c r="C15" s="269"/>
    </row>
    <row r="16" spans="1:4">
      <c r="A16" s="132"/>
      <c r="B16" s="267"/>
      <c r="C16" s="269"/>
    </row>
    <row r="17" spans="1:3">
      <c r="A17" s="132"/>
      <c r="B17" s="267"/>
      <c r="C17" s="269"/>
    </row>
    <row r="18" spans="1:3">
      <c r="A18" s="132"/>
      <c r="B18" s="267"/>
      <c r="C18" s="269"/>
    </row>
    <row r="19" spans="1:3">
      <c r="A19" s="132"/>
      <c r="B19" s="267"/>
      <c r="C19" s="269"/>
    </row>
    <row r="20" spans="1:3">
      <c r="A20" s="132"/>
      <c r="B20" s="267"/>
      <c r="C20" s="269"/>
    </row>
    <row r="21" spans="1:3">
      <c r="A21" s="133"/>
      <c r="B21" s="265"/>
      <c r="C21" s="126"/>
    </row>
    <row r="22" spans="1:3">
      <c r="A22" s="133"/>
      <c r="B22" s="265"/>
      <c r="C22" s="126"/>
    </row>
    <row r="23" spans="1:3">
      <c r="A23" s="133"/>
      <c r="B23" s="133"/>
      <c r="C23" s="126"/>
    </row>
    <row r="24" spans="1:3">
      <c r="A24" s="133"/>
      <c r="B24" s="265"/>
      <c r="C24" s="126"/>
    </row>
    <row r="25" spans="1:3">
      <c r="A25" s="133"/>
      <c r="B25" s="265"/>
      <c r="C25" s="126"/>
    </row>
    <row r="26" spans="1:3" ht="12.75" thickBot="1">
      <c r="A26" s="300"/>
      <c r="B26" s="301"/>
      <c r="C26" s="302"/>
    </row>
    <row r="27" spans="1:3">
      <c r="A27" s="297"/>
      <c r="B27" s="298"/>
      <c r="C27" s="299"/>
    </row>
    <row r="28" spans="1:3">
      <c r="A28" s="297"/>
      <c r="B28" s="265"/>
      <c r="C28" s="126"/>
    </row>
    <row r="29" spans="1:3">
      <c r="A29" s="133"/>
      <c r="B29" s="265"/>
      <c r="C29" s="126"/>
    </row>
    <row r="30" spans="1:3">
      <c r="A30" s="133"/>
      <c r="B30" s="265"/>
      <c r="C30" s="126"/>
    </row>
    <row r="31" spans="1:3">
      <c r="A31" s="133"/>
      <c r="B31" s="265"/>
      <c r="C31" s="126"/>
    </row>
    <row r="32" spans="1:3">
      <c r="A32" s="133"/>
      <c r="B32" s="265"/>
      <c r="C32" s="273"/>
    </row>
    <row r="33" spans="1:3">
      <c r="A33" s="133"/>
      <c r="B33" s="265"/>
      <c r="C33" s="126"/>
    </row>
    <row r="34" spans="1:3">
      <c r="A34" s="133"/>
      <c r="B34" s="265"/>
      <c r="C34" s="126"/>
    </row>
    <row r="35" spans="1:3">
      <c r="A35" s="134"/>
      <c r="B35" s="265"/>
      <c r="C35" s="126"/>
    </row>
    <row r="36" spans="1:3">
      <c r="A36" s="134"/>
      <c r="B36" s="274"/>
      <c r="C36" s="126"/>
    </row>
    <row r="37" spans="1:3">
      <c r="A37" s="134"/>
      <c r="B37" s="274"/>
      <c r="C37" s="126"/>
    </row>
    <row r="38" spans="1:3">
      <c r="A38" s="134"/>
      <c r="B38" s="274"/>
      <c r="C38" s="126"/>
    </row>
    <row r="39" spans="1:3">
      <c r="A39" s="134"/>
      <c r="B39" s="274"/>
      <c r="C39" s="126"/>
    </row>
    <row r="40" spans="1:3">
      <c r="A40" s="133"/>
      <c r="B40" s="274"/>
      <c r="C40" s="126"/>
    </row>
    <row r="41" spans="1:3">
      <c r="A41" s="134"/>
      <c r="B41" s="274"/>
      <c r="C41" s="126"/>
    </row>
    <row r="42" spans="1:3">
      <c r="A42" s="134"/>
      <c r="B42" s="274"/>
      <c r="C42" s="126"/>
    </row>
    <row r="43" spans="1:3">
      <c r="A43" s="134"/>
      <c r="B43" s="274"/>
      <c r="C43" s="126"/>
    </row>
    <row r="44" spans="1:3">
      <c r="A44" s="134"/>
      <c r="B44" s="265"/>
      <c r="C44" s="126"/>
    </row>
    <row r="45" spans="1:3">
      <c r="A45" s="134"/>
      <c r="B45" s="265"/>
      <c r="C45" s="126"/>
    </row>
    <row r="46" spans="1:3">
      <c r="A46" s="134"/>
      <c r="B46" s="265"/>
      <c r="C46" s="126"/>
    </row>
    <row r="47" spans="1:3">
      <c r="A47" s="134"/>
      <c r="B47" s="265"/>
      <c r="C47" s="126"/>
    </row>
    <row r="48" spans="1:3">
      <c r="A48" s="134"/>
      <c r="B48" s="265"/>
      <c r="C48" s="126"/>
    </row>
    <row r="49" spans="1:3">
      <c r="A49" s="134"/>
      <c r="B49" s="265"/>
      <c r="C49" s="126"/>
    </row>
    <row r="50" spans="1:3">
      <c r="A50" s="134"/>
      <c r="B50" s="265"/>
      <c r="C50" s="126"/>
    </row>
    <row r="51" spans="1:3">
      <c r="A51" s="134"/>
      <c r="B51" s="265"/>
      <c r="C51" s="126"/>
    </row>
    <row r="52" spans="1:3">
      <c r="A52" s="134"/>
      <c r="B52" s="265"/>
      <c r="C52" s="126"/>
    </row>
    <row r="53" spans="1:3">
      <c r="A53" s="134"/>
      <c r="B53" s="265"/>
      <c r="C53" s="126"/>
    </row>
    <row r="54" spans="1:3">
      <c r="A54" s="134"/>
      <c r="B54" s="278"/>
      <c r="C54" s="279"/>
    </row>
    <row r="55" spans="1:3">
      <c r="A55" s="134"/>
      <c r="B55" s="265"/>
      <c r="C55" s="126"/>
    </row>
    <row r="56" spans="1:3">
      <c r="A56" s="134"/>
      <c r="B56" s="265"/>
      <c r="C56" s="126"/>
    </row>
    <row r="57" spans="1:3">
      <c r="A57" s="134"/>
      <c r="B57" s="265"/>
      <c r="C57" s="126"/>
    </row>
    <row r="58" spans="1:3">
      <c r="A58" s="134"/>
      <c r="B58" s="265"/>
      <c r="C58" s="126"/>
    </row>
    <row r="59" spans="1:3">
      <c r="A59" s="134"/>
      <c r="B59" s="265"/>
      <c r="C59" s="273"/>
    </row>
    <row r="60" spans="1:3">
      <c r="A60" s="135"/>
      <c r="B60" s="266"/>
      <c r="C60" s="127"/>
    </row>
    <row r="61" spans="1:3">
      <c r="A61" s="135"/>
      <c r="B61" s="266"/>
      <c r="C61" s="127"/>
    </row>
    <row r="62" spans="1:3">
      <c r="A62" s="135"/>
      <c r="B62" s="266"/>
      <c r="C62" s="127"/>
    </row>
    <row r="63" spans="1:3">
      <c r="A63" s="135"/>
      <c r="B63" s="266"/>
      <c r="C63" s="127"/>
    </row>
    <row r="64" spans="1:3">
      <c r="A64" s="135"/>
      <c r="B64" s="266"/>
      <c r="C64" s="127"/>
    </row>
    <row r="65" spans="1:3">
      <c r="A65" s="135"/>
      <c r="B65" s="266"/>
      <c r="C65" s="127"/>
    </row>
    <row r="66" spans="1:3">
      <c r="A66" s="135"/>
      <c r="B66" s="266"/>
      <c r="C66" s="127"/>
    </row>
    <row r="67" spans="1:3">
      <c r="A67" s="135"/>
      <c r="B67" s="266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topLeftCell="B1" zoomScale="80" zoomScaleNormal="80" workbookViewId="0">
      <pane ySplit="7" topLeftCell="A66" activePane="bottomLeft" state="frozen"/>
      <selection pane="bottomLeft" activeCell="D84" sqref="D84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1171875" customWidth="1"/>
    <col min="9" max="9" width="2.64453125" customWidth="1"/>
    <col min="10" max="11" width="13.76171875" customWidth="1"/>
    <col min="12" max="12" width="5.1171875" customWidth="1"/>
    <col min="16" max="16" width="10.46875" bestFit="1" customWidth="1"/>
  </cols>
  <sheetData>
    <row r="1" spans="1:20" ht="20.65">
      <c r="A1" s="775" t="s">
        <v>192</v>
      </c>
      <c r="B1" s="393"/>
      <c r="C1" s="394"/>
      <c r="D1" s="394"/>
      <c r="E1" s="394"/>
      <c r="F1" s="394"/>
      <c r="G1" s="395"/>
      <c r="H1" s="395"/>
      <c r="I1" s="396"/>
      <c r="J1" s="396"/>
      <c r="K1" s="396"/>
      <c r="L1" s="779" t="s">
        <v>157</v>
      </c>
    </row>
    <row r="2" spans="1:20" ht="20.65">
      <c r="A2" s="292" t="str">
        <f>Licensee</f>
        <v>Cadent-EOE</v>
      </c>
      <c r="B2" s="295"/>
      <c r="C2" s="287"/>
      <c r="D2" s="287"/>
      <c r="E2" s="287"/>
      <c r="F2" s="287"/>
      <c r="G2" s="16"/>
      <c r="H2" s="16"/>
      <c r="I2" s="15"/>
      <c r="J2" s="15"/>
      <c r="K2" s="15"/>
      <c r="L2" s="65"/>
    </row>
    <row r="3" spans="1:20" ht="20.65">
      <c r="A3" s="287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4"/>
      <c r="I3" s="575"/>
      <c r="J3" s="575"/>
      <c r="K3" s="575"/>
      <c r="L3" s="119"/>
    </row>
    <row r="4" spans="1:20" ht="12.75" customHeight="1"/>
    <row r="5" spans="1:20"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2"/>
      <c r="J5" s="2"/>
    </row>
    <row r="6" spans="1:20" ht="31.5" customHeight="1">
      <c r="C6" s="79"/>
      <c r="D6" s="317">
        <f>RIIO_2_start_date</f>
        <v>2022</v>
      </c>
      <c r="E6" s="317">
        <f>D6+1</f>
        <v>2023</v>
      </c>
      <c r="F6" s="317">
        <f>E6+1</f>
        <v>2024</v>
      </c>
      <c r="G6" s="317">
        <f t="shared" ref="G6:H6" si="1">F6+1</f>
        <v>2025</v>
      </c>
      <c r="H6" s="317">
        <f t="shared" si="1"/>
        <v>2026</v>
      </c>
      <c r="I6" s="27"/>
      <c r="J6" s="49" t="str">
        <f>"Cumulative to "&amp;'RFPR cover'!$C$9</f>
        <v>Cumulative to 2022</v>
      </c>
      <c r="K6" s="86" t="s">
        <v>193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7" t="s">
        <v>194</v>
      </c>
      <c r="C9" s="98"/>
      <c r="D9" s="98"/>
      <c r="E9" s="98"/>
      <c r="F9" s="98"/>
      <c r="G9" s="98"/>
      <c r="H9" s="98"/>
      <c r="I9" s="188"/>
      <c r="J9" s="98"/>
      <c r="K9" s="98"/>
      <c r="L9" s="98"/>
    </row>
    <row r="10" spans="1:20">
      <c r="B10" s="89"/>
      <c r="I10" s="27"/>
    </row>
    <row r="11" spans="1:20">
      <c r="B11" s="453" t="s">
        <v>195</v>
      </c>
      <c r="C11" s="452" t="s">
        <v>196</v>
      </c>
      <c r="D11" s="177">
        <f>IFERROR(Equity_Return_on_the_RAV/NPV_neutral_equity_element_of_RAV,0)</f>
        <v>4.5181881000000007E-2</v>
      </c>
      <c r="E11" s="177">
        <f>IFERROR(Equity_Return_on_the_RAV/NPV_neutral_equity_element_of_RAV,0)</f>
        <v>4.5568105000000005E-2</v>
      </c>
      <c r="F11" s="177">
        <f>IFERROR(Equity_Return_on_the_RAV/NPV_neutral_equity_element_of_RAV,0)</f>
        <v>4.5399131999999995E-2</v>
      </c>
      <c r="G11" s="177">
        <f>IFERROR(Equity_Return_on_the_RAV/NPV_neutral_equity_element_of_RAV,0)</f>
        <v>4.564052200000001E-2</v>
      </c>
      <c r="H11" s="177">
        <f>IFERROR(Equity_Return_on_the_RAV/NPV_neutral_equity_element_of_RAV,0)</f>
        <v>4.5833633999999998E-2</v>
      </c>
      <c r="I11" s="80"/>
      <c r="J11" s="178">
        <f>IFERROR(AVERAGE(D65:INDEX(D65:H65,0,MATCH('RFPR cover'!$C$9,$D$6:$H$6,0)))/AVERAGE($D$90:INDEX($D$90:$H$90,0,MATCH('RFPR cover'!$C$9,$D$6:$H$6,0))),0)</f>
        <v>4.5181881000000007E-2</v>
      </c>
      <c r="K11" s="178">
        <f t="shared" ref="K11:K19" si="2">IFERROR(AVERAGE(D65:H65)/AVERAGE($D$90:$H$90),0)</f>
        <v>4.5526656455179997E-2</v>
      </c>
    </row>
    <row r="12" spans="1:20">
      <c r="B12" s="453" t="str">
        <f t="shared" ref="B12:B18" si="3">B66</f>
        <v>Totex outperformance</v>
      </c>
      <c r="C12" s="452" t="s">
        <v>196</v>
      </c>
      <c r="D12" s="327">
        <f>IFERROR(Totex_outperformance/NPV_neutral_equity_element_of_RAV,0)</f>
        <v>-1.4768581776801056E-3</v>
      </c>
      <c r="E12" s="327">
        <f>IFERROR(Totex_outperformance/NPV_neutral_equity_element_of_RAV,0)</f>
        <v>-1.101255178987305E-2</v>
      </c>
      <c r="F12" s="327">
        <f>IFERROR(Totex_outperformance/NPV_neutral_equity_element_of_RAV,0)</f>
        <v>3.4611856103083471E-3</v>
      </c>
      <c r="G12" s="327">
        <f>IFERROR(Totex_outperformance/NPV_neutral_equity_element_of_RAV,0)</f>
        <v>9.5986793635281678E-4</v>
      </c>
      <c r="H12" s="327">
        <f>IFERROR(Totex_outperformance/NPV_neutral_equity_element_of_RAV,0)</f>
        <v>-1.2193170187235524E-3</v>
      </c>
      <c r="I12" s="80"/>
      <c r="J12" s="178">
        <f>IFERROR(AVERAGE(D66:INDEX(D66:H66,0,MATCH('RFPR cover'!$C$9,$D$6:$H$6,0)))/AVERAGE($D$90:INDEX($D$90:$H$90,0,MATCH('RFPR cover'!$C$9,$D$6:$H$6,0))),0)</f>
        <v>-1.4768581776801056E-3</v>
      </c>
      <c r="K12" s="178">
        <f t="shared" si="2"/>
        <v>-1.8367182525601065E-3</v>
      </c>
      <c r="M12" s="80"/>
    </row>
    <row r="13" spans="1:20">
      <c r="A13" s="78" t="s">
        <v>197</v>
      </c>
      <c r="B13" s="453" t="str">
        <f t="shared" si="3"/>
        <v>Business Plan Incentive</v>
      </c>
      <c r="C13" s="452" t="s">
        <v>196</v>
      </c>
      <c r="D13" s="327">
        <f>IFERROR(Business_Plan_Incentive/NPV_neutral_equity_element_of_RAV,0)</f>
        <v>1.8485607013044735E-4</v>
      </c>
      <c r="E13" s="327">
        <f>IFERROR(Business_Plan_Incentive/NPV_neutral_equity_element_of_RAV,0)</f>
        <v>1.8310151597906687E-4</v>
      </c>
      <c r="F13" s="327">
        <f>IFERROR(Business_Plan_Incentive/NPV_neutral_equity_element_of_RAV,0)</f>
        <v>1.8138489397085788E-4</v>
      </c>
      <c r="G13" s="327">
        <f>IFERROR(Business_Plan_Incentive/NPV_neutral_equity_element_of_RAV,0)</f>
        <v>1.8019712014195115E-4</v>
      </c>
      <c r="H13" s="327">
        <f>IFERROR(Business_Plan_Incentive/NPV_neutral_equity_element_of_RAV,0)</f>
        <v>1.7952968417072487E-4</v>
      </c>
      <c r="I13" s="80"/>
      <c r="J13" s="178">
        <f>IFERROR(AVERAGE(D67:INDEX(D67:H67,0,MATCH('RFPR cover'!$C$9,$D$6:$H$6,0)))/AVERAGE($D$90:INDEX($D$90:$H$90,0,MATCH('RFPR cover'!$C$9,$D$6:$H$6,0))),0)</f>
        <v>1.8485607013044735E-4</v>
      </c>
      <c r="K13" s="178">
        <f t="shared" si="2"/>
        <v>1.8179311856429212E-4</v>
      </c>
    </row>
    <row r="14" spans="1:20">
      <c r="A14" s="78" t="s">
        <v>198</v>
      </c>
      <c r="B14" s="453" t="str">
        <f t="shared" si="3"/>
        <v>Customer Satisfaction Survey ODI</v>
      </c>
      <c r="C14" s="452" t="s">
        <v>196</v>
      </c>
      <c r="D14" s="327">
        <f>IFERROR(ODI_1/NPV_neutral_equity_element_of_RAV,0)</f>
        <v>4.6254982428327291E-4</v>
      </c>
      <c r="E14" s="327">
        <f>IFERROR(ODI_1/NPV_neutral_equity_element_of_RAV,0)</f>
        <v>9.7112300583277855E-4</v>
      </c>
      <c r="F14" s="327">
        <f>IFERROR(ODI_1/NPV_neutral_equity_element_of_RAV,0)</f>
        <v>1.5272081821257422E-3</v>
      </c>
      <c r="G14" s="327">
        <f>IFERROR(ODI_1/NPV_neutral_equity_element_of_RAV,0)</f>
        <v>1.920272829379341E-3</v>
      </c>
      <c r="H14" s="327">
        <f>IFERROR(ODI_1/NPV_neutral_equity_element_of_RAV,0)</f>
        <v>2.0133257499300224E-3</v>
      </c>
      <c r="I14" s="80"/>
      <c r="J14" s="178">
        <f>IFERROR(AVERAGE(D68:INDEX(D68:H68,0,MATCH('RFPR cover'!$C$9,$D$6:$H$6,0)))/AVERAGE($D$90:INDEX($D$90:$H$90,0,MATCH('RFPR cover'!$C$9,$D$6:$H$6,0))),0)</f>
        <v>4.6254982428327291E-4</v>
      </c>
      <c r="K14" s="178">
        <f t="shared" si="2"/>
        <v>1.3851408187655649E-3</v>
      </c>
    </row>
    <row r="15" spans="1:20">
      <c r="A15" s="78" t="s">
        <v>199</v>
      </c>
      <c r="B15" s="453" t="str">
        <f t="shared" si="3"/>
        <v>Complaints metric ODI</v>
      </c>
      <c r="C15" s="452" t="s">
        <v>196</v>
      </c>
      <c r="D15" s="327">
        <f>IFERROR(ODI_2/NPV_neutral_equity_element_of_RAV,0)</f>
        <v>0</v>
      </c>
      <c r="E15" s="327">
        <f>IFERROR(ODI_2/NPV_neutral_equity_element_of_RAV,0)</f>
        <v>0</v>
      </c>
      <c r="F15" s="327">
        <f>IFERROR(ODI_2/NPV_neutral_equity_element_of_RAV,0)</f>
        <v>0</v>
      </c>
      <c r="G15" s="327">
        <f>IFERROR(ODI_2/NPV_neutral_equity_element_of_RAV,0)</f>
        <v>0</v>
      </c>
      <c r="H15" s="327">
        <f>IFERROR(ODI_2/NPV_neutral_equity_element_of_RAV,0)</f>
        <v>0</v>
      </c>
      <c r="I15" s="80"/>
      <c r="J15" s="178">
        <f>IFERROR(AVERAGE(D69:INDEX(D69:H69,0,MATCH('RFPR cover'!$C$9,$D$6:$H$6,0)))/AVERAGE($D$90:INDEX($D$90:$H$90,0,MATCH('RFPR cover'!$C$9,$D$6:$H$6,0))),0)</f>
        <v>0</v>
      </c>
      <c r="K15" s="178">
        <f t="shared" si="2"/>
        <v>0</v>
      </c>
    </row>
    <row r="16" spans="1:20">
      <c r="A16" s="78" t="s">
        <v>200</v>
      </c>
      <c r="B16" s="453" t="str">
        <f t="shared" si="3"/>
        <v>Unplanned Interruption Mean Duration ODI [NGN, SGN and WWU]</v>
      </c>
      <c r="C16" s="452" t="s">
        <v>196</v>
      </c>
      <c r="D16" s="327">
        <f>IFERROR(ODI_3/NPV_neutral_equity_element_of_RAV,0)</f>
        <v>0</v>
      </c>
      <c r="E16" s="327">
        <f>IFERROR(ODI_3/NPV_neutral_equity_element_of_RAV,0)</f>
        <v>0</v>
      </c>
      <c r="F16" s="327">
        <f>IFERROR(ODI_3/NPV_neutral_equity_element_of_RAV,0)</f>
        <v>0</v>
      </c>
      <c r="G16" s="327">
        <f>IFERROR(ODI_3/NPV_neutral_equity_element_of_RAV,0)</f>
        <v>0</v>
      </c>
      <c r="H16" s="327">
        <f>IFERROR(ODI_3/NPV_neutral_equity_element_of_RAV,0)</f>
        <v>0</v>
      </c>
      <c r="I16" s="80"/>
      <c r="J16" s="178">
        <f>IFERROR(AVERAGE(D70:INDEX(D70:H70,0,MATCH('RFPR cover'!$C$9,$D$6:$H$6,0)))/AVERAGE($D$90:INDEX($D$90:$H$90,0,MATCH('RFPR cover'!$C$9,$D$6:$H$6,0))),0)</f>
        <v>0</v>
      </c>
      <c r="K16" s="178">
        <f t="shared" si="2"/>
        <v>0</v>
      </c>
    </row>
    <row r="17" spans="1:11">
      <c r="A17" s="78" t="s">
        <v>201</v>
      </c>
      <c r="B17" s="453" t="str">
        <f t="shared" si="3"/>
        <v>Unplanned Interruption Mean Duration ODI [Cadent only]</v>
      </c>
      <c r="C17" s="452" t="s">
        <v>196</v>
      </c>
      <c r="D17" s="327">
        <f>IFERROR(ODI_4/NPV_neutral_equity_element_of_RAV,0)</f>
        <v>0</v>
      </c>
      <c r="E17" s="327">
        <f>IFERROR(ODI_4/NPV_neutral_equity_element_of_RAV,0)</f>
        <v>0</v>
      </c>
      <c r="F17" s="327">
        <f>IFERROR(ODI_4/NPV_neutral_equity_element_of_RAV,0)</f>
        <v>0</v>
      </c>
      <c r="G17" s="327">
        <f>IFERROR(ODI_4/NPV_neutral_equity_element_of_RAV,0)</f>
        <v>0</v>
      </c>
      <c r="H17" s="327">
        <f>IFERROR(ODI_4/NPV_neutral_equity_element_of_RAV,0)</f>
        <v>0</v>
      </c>
      <c r="I17" s="80"/>
      <c r="J17" s="178">
        <f>IFERROR(AVERAGE(D71:INDEX(D71:H71,0,MATCH('RFPR cover'!$C$9,$D$6:$H$6,0)))/AVERAGE($D$90:INDEX($D$90:$H$90,0,MATCH('RFPR cover'!$C$9,$D$6:$H$6,0))),0)</f>
        <v>0</v>
      </c>
      <c r="K17" s="178">
        <f t="shared" si="2"/>
        <v>0</v>
      </c>
    </row>
    <row r="18" spans="1:11">
      <c r="A18" s="78" t="s">
        <v>202</v>
      </c>
      <c r="B18" s="453" t="str">
        <f t="shared" si="3"/>
        <v>Shrinkage Management ODI</v>
      </c>
      <c r="C18" s="452" t="s">
        <v>196</v>
      </c>
      <c r="D18" s="327">
        <f>IFERROR(ODI_5/NPV_neutral_equity_element_of_RAV,0)</f>
        <v>1.9728221771414815E-5</v>
      </c>
      <c r="E18" s="327">
        <f>IFERROR(ODI_5/NPV_neutral_equity_element_of_RAV,0)</f>
        <v>0</v>
      </c>
      <c r="F18" s="327">
        <f>IFERROR(ODI_5/NPV_neutral_equity_element_of_RAV,0)</f>
        <v>0</v>
      </c>
      <c r="G18" s="327">
        <f>IFERROR(ODI_5/NPV_neutral_equity_element_of_RAV,0)</f>
        <v>0</v>
      </c>
      <c r="H18" s="327">
        <f>IFERROR(ODI_5/NPV_neutral_equity_element_of_RAV,0)</f>
        <v>0</v>
      </c>
      <c r="I18" s="80"/>
      <c r="J18" s="178">
        <f>IFERROR(AVERAGE(D72:INDEX(D72:H72,0,MATCH('RFPR cover'!$C$9,$D$6:$H$6,0)))/AVERAGE($D$90:INDEX($D$90:$H$90,0,MATCH('RFPR cover'!$C$9,$D$6:$H$6,0))),0)</f>
        <v>1.9728221771414815E-5</v>
      </c>
      <c r="K18" s="178">
        <f t="shared" si="2"/>
        <v>3.8802674502629099E-6</v>
      </c>
    </row>
    <row r="19" spans="1:11">
      <c r="A19" s="78" t="s">
        <v>203</v>
      </c>
      <c r="B19" s="453" t="str">
        <f>B73</f>
        <v>Collaborative streetworks ODI [Cadent Lon &amp; EoE, SGN So only]</v>
      </c>
      <c r="C19" s="452" t="s">
        <v>196</v>
      </c>
      <c r="D19" s="327">
        <f>IFERROR(ODI_6/NPV_neutral_equity_element_of_RAV,0)</f>
        <v>2.3549350848619819E-4</v>
      </c>
      <c r="E19" s="327">
        <f>IFERROR(ODI_6/NPV_neutral_equity_element_of_RAV,0)</f>
        <v>3.4988749660715124E-4</v>
      </c>
      <c r="F19" s="327">
        <f>IFERROR(ODI_6/NPV_neutral_equity_element_of_RAV,0)</f>
        <v>3.4660721477080837E-4</v>
      </c>
      <c r="G19" s="327">
        <f>IFERROR(ODI_6/NPV_neutral_equity_element_of_RAV,0)</f>
        <v>3.4433750548244193E-4</v>
      </c>
      <c r="H19" s="327">
        <f>IFERROR(ODI_6/NPV_neutral_equity_element_of_RAV,0)</f>
        <v>3.4306210642378736E-4</v>
      </c>
      <c r="I19" s="80"/>
      <c r="J19" s="178">
        <f>IFERROR(AVERAGE(D73:INDEX(D73:H73,0,MATCH('RFPR cover'!$C$9,$D$6:$H$6,0)))/AVERAGE($D$90:INDEX($D$90:$H$90,0,MATCH('RFPR cover'!$C$9,$D$6:$H$6,0))),0)</f>
        <v>2.3549350848619819E-4</v>
      </c>
      <c r="K19" s="178">
        <f t="shared" si="2"/>
        <v>3.2422813592650147E-4</v>
      </c>
    </row>
    <row r="20" spans="1:11">
      <c r="A20" s="78" t="s">
        <v>204</v>
      </c>
      <c r="B20" s="453" t="str">
        <f t="shared" ref="B20" si="4">B74</f>
        <v>Network innovation input for RORE</v>
      </c>
      <c r="C20" s="452" t="s">
        <v>196</v>
      </c>
      <c r="D20" s="327">
        <f>IFERROR(ORA_1/NPV_neutral_equity_element_of_RAV,0)</f>
        <v>-5.0207832513158511E-5</v>
      </c>
      <c r="E20" s="327">
        <f>IFERROR(ORA_1/NPV_neutral_equity_element_of_RAV,0)</f>
        <v>-2.1643755399631572E-4</v>
      </c>
      <c r="F20" s="327">
        <f>IFERROR(ORA_1/NPV_neutral_equity_element_of_RAV,0)</f>
        <v>-2.4876961402192155E-4</v>
      </c>
      <c r="G20" s="327">
        <f>IFERROR(ORA_1/NPV_neutral_equity_element_of_RAV,0)</f>
        <v>-2.4714058069674326E-4</v>
      </c>
      <c r="H20" s="327">
        <f>IFERROR(ORA_1/NPV_neutral_equity_element_of_RAV,0)</f>
        <v>-2.4622519140874121E-4</v>
      </c>
      <c r="I20" s="80"/>
      <c r="J20" s="178">
        <f>IFERROR(AVERAGE(D74:INDEX(D74:H74,0,MATCH('RFPR cover'!$C$9,$D$6:$H$6,0)))/AVERAGE($D$90:INDEX($D$90:$H$90,0,MATCH('RFPR cover'!$C$9,$D$6:$H$6,0))),0)</f>
        <v>-5.0207832513158511E-5</v>
      </c>
      <c r="K20" s="178">
        <f t="shared" ref="K20:K27" si="5">IFERROR(AVERAGE(D74:H74)/AVERAGE($D$90:$H$90),0)</f>
        <v>-2.024510697826994E-4</v>
      </c>
    </row>
    <row r="21" spans="1:11">
      <c r="A21" s="78" t="s">
        <v>205</v>
      </c>
      <c r="B21" s="453" t="str">
        <f t="shared" ref="B21" si="6">B75</f>
        <v>Carry-over Network innovation input for RORE</v>
      </c>
      <c r="C21" s="452" t="s">
        <v>196</v>
      </c>
      <c r="D21" s="327">
        <f>IFERROR(ORA_2/NPV_neutral_equity_element_of_RAV,0)</f>
        <v>-1.2890512326529639E-4</v>
      </c>
      <c r="E21" s="327">
        <f>IFERROR(ORA_2/NPV_neutral_equity_element_of_RAV,0)</f>
        <v>0</v>
      </c>
      <c r="F21" s="327">
        <f>IFERROR(ORA_2/NPV_neutral_equity_element_of_RAV,0)</f>
        <v>0</v>
      </c>
      <c r="G21" s="327">
        <f>IFERROR(ORA_2/NPV_neutral_equity_element_of_RAV,0)</f>
        <v>0</v>
      </c>
      <c r="H21" s="327">
        <f>IFERROR(ORA_2/NPV_neutral_equity_element_of_RAV,0)</f>
        <v>0</v>
      </c>
      <c r="I21" s="80"/>
      <c r="J21" s="178">
        <f>IFERROR(AVERAGE(D75:INDEX(D75:H75,0,MATCH('RFPR cover'!$C$9,$D$6:$H$6,0)))/AVERAGE($D$90:INDEX($D$90:$H$90,0,MATCH('RFPR cover'!$C$9,$D$6:$H$6,0))),0)</f>
        <v>-1.2890512326529639E-4</v>
      </c>
      <c r="K21" s="178">
        <f t="shared" si="5"/>
        <v>-2.5353848906098681E-5</v>
      </c>
    </row>
    <row r="22" spans="1:11">
      <c r="A22" s="78" t="s">
        <v>206</v>
      </c>
      <c r="B22" s="453" t="str">
        <f t="shared" ref="B22:B27" si="7">B76</f>
        <v>Strategic innovation input for RORE</v>
      </c>
      <c r="C22" s="452" t="s">
        <v>196</v>
      </c>
      <c r="D22" s="327">
        <f>IFERROR(ORA_3/NPV_neutral_equity_element_of_RAV,0)</f>
        <v>0</v>
      </c>
      <c r="E22" s="327">
        <f>IFERROR(ORA_3/NPV_neutral_equity_element_of_RAV,0)</f>
        <v>0</v>
      </c>
      <c r="F22" s="327">
        <f>IFERROR(ORA_3/NPV_neutral_equity_element_of_RAV,0)</f>
        <v>0</v>
      </c>
      <c r="G22" s="327">
        <f>IFERROR(ORA_3/NPV_neutral_equity_element_of_RAV,0)</f>
        <v>0</v>
      </c>
      <c r="H22" s="327">
        <f>IFERROR(ORA_3/NPV_neutral_equity_element_of_RAV,0)</f>
        <v>0</v>
      </c>
      <c r="I22" s="80"/>
      <c r="J22" s="178">
        <f>IFERROR(AVERAGE(D76:INDEX(D76:H76,0,MATCH('RFPR cover'!$C$9,$D$6:$H$6,0)))/AVERAGE($D$90:INDEX($D$90:$H$90,0,MATCH('RFPR cover'!$C$9,$D$6:$H$6,0))),0)</f>
        <v>0</v>
      </c>
      <c r="K22" s="178">
        <f t="shared" si="5"/>
        <v>0</v>
      </c>
    </row>
    <row r="23" spans="1:11">
      <c r="A23" s="78" t="s">
        <v>207</v>
      </c>
      <c r="B23" s="453" t="str">
        <f t="shared" si="7"/>
        <v/>
      </c>
      <c r="C23" s="452" t="s">
        <v>196</v>
      </c>
      <c r="D23" s="327">
        <f>IFERROR(ORA_4/NPV_neutral_equity_element_of_RAV,0)</f>
        <v>0</v>
      </c>
      <c r="E23" s="327">
        <f>IFERROR(ORA_4/NPV_neutral_equity_element_of_RAV,0)</f>
        <v>0</v>
      </c>
      <c r="F23" s="327">
        <f>IFERROR(ORA_4/NPV_neutral_equity_element_of_RAV,0)</f>
        <v>0</v>
      </c>
      <c r="G23" s="327">
        <f>IFERROR(ORA_4/NPV_neutral_equity_element_of_RAV,0)</f>
        <v>0</v>
      </c>
      <c r="H23" s="327">
        <f>IFERROR(ORA_4/NPV_neutral_equity_element_of_RAV,0)</f>
        <v>0</v>
      </c>
      <c r="I23" s="80"/>
      <c r="J23" s="178">
        <f>IFERROR(AVERAGE(D77:INDEX(D77:H77,0,MATCH('RFPR cover'!$C$9,$D$6:$H$6,0)))/AVERAGE($D$90:INDEX($D$90:$H$90,0,MATCH('RFPR cover'!$C$9,$D$6:$H$6,0))),0)</f>
        <v>0</v>
      </c>
      <c r="K23" s="178">
        <f t="shared" si="5"/>
        <v>0</v>
      </c>
    </row>
    <row r="24" spans="1:11">
      <c r="A24" s="78" t="s">
        <v>208</v>
      </c>
      <c r="B24" s="453" t="str">
        <f t="shared" si="7"/>
        <v/>
      </c>
      <c r="C24" s="452" t="s">
        <v>196</v>
      </c>
      <c r="D24" s="327">
        <f>IFERROR(ORA_5/NPV_neutral_equity_element_of_RAV,0)</f>
        <v>0</v>
      </c>
      <c r="E24" s="327">
        <f>IFERROR(ORA_5/NPV_neutral_equity_element_of_RAV,0)</f>
        <v>0</v>
      </c>
      <c r="F24" s="327">
        <f>IFERROR(ORA_5/NPV_neutral_equity_element_of_RAV,0)</f>
        <v>0</v>
      </c>
      <c r="G24" s="327">
        <f>IFERROR(ORA_5/NPV_neutral_equity_element_of_RAV,0)</f>
        <v>0</v>
      </c>
      <c r="H24" s="327">
        <f>IFERROR(ORA_5/NPV_neutral_equity_element_of_RAV,0)</f>
        <v>0</v>
      </c>
      <c r="I24" s="80"/>
      <c r="J24" s="178">
        <f>IFERROR(AVERAGE(D78:INDEX(D78:H78,0,MATCH('RFPR cover'!$C$9,$D$6:$H$6,0)))/AVERAGE($D$90:INDEX($D$90:$H$90,0,MATCH('RFPR cover'!$C$9,$D$6:$H$6,0))),0)</f>
        <v>0</v>
      </c>
      <c r="K24" s="178">
        <f t="shared" si="5"/>
        <v>0</v>
      </c>
    </row>
    <row r="25" spans="1:11">
      <c r="A25" s="78" t="s">
        <v>209</v>
      </c>
      <c r="B25" s="453" t="str">
        <f t="shared" si="7"/>
        <v/>
      </c>
      <c r="C25" s="452" t="s">
        <v>196</v>
      </c>
      <c r="D25" s="327">
        <f>IFERROR(ORA_6/NPV_neutral_equity_element_of_RAV,0)</f>
        <v>0</v>
      </c>
      <c r="E25" s="327">
        <f>IFERROR(ORA_6/NPV_neutral_equity_element_of_RAV,0)</f>
        <v>0</v>
      </c>
      <c r="F25" s="327">
        <f>IFERROR(ORA_6/NPV_neutral_equity_element_of_RAV,0)</f>
        <v>0</v>
      </c>
      <c r="G25" s="327">
        <f>IFERROR(ORA_6/NPV_neutral_equity_element_of_RAV,0)</f>
        <v>0</v>
      </c>
      <c r="H25" s="327">
        <f>IFERROR(ORA_6/NPV_neutral_equity_element_of_RAV,0)</f>
        <v>0</v>
      </c>
      <c r="I25" s="80"/>
      <c r="J25" s="178">
        <f>IFERROR(AVERAGE(D79:INDEX(D79:H79,0,MATCH('RFPR cover'!$C$9,$D$6:$H$6,0)))/AVERAGE($D$90:INDEX($D$90:$H$90,0,MATCH('RFPR cover'!$C$9,$D$6:$H$6,0))),0)</f>
        <v>0</v>
      </c>
      <c r="K25" s="178">
        <f t="shared" si="5"/>
        <v>0</v>
      </c>
    </row>
    <row r="26" spans="1:11">
      <c r="A26" s="78" t="s">
        <v>210</v>
      </c>
      <c r="B26" s="453" t="str">
        <f t="shared" si="7"/>
        <v/>
      </c>
      <c r="C26" s="452" t="s">
        <v>196</v>
      </c>
      <c r="D26" s="327">
        <f>IFERROR(ORA_7/NPV_neutral_equity_element_of_RAV,0)</f>
        <v>0</v>
      </c>
      <c r="E26" s="327">
        <f>IFERROR(ORA_7/NPV_neutral_equity_element_of_RAV,0)</f>
        <v>0</v>
      </c>
      <c r="F26" s="327">
        <f>IFERROR(ORA_7/NPV_neutral_equity_element_of_RAV,0)</f>
        <v>0</v>
      </c>
      <c r="G26" s="327">
        <f>IFERROR(ORA_7/NPV_neutral_equity_element_of_RAV,0)</f>
        <v>0</v>
      </c>
      <c r="H26" s="327">
        <f>IFERROR(ORA_7/NPV_neutral_equity_element_of_RAV,0)</f>
        <v>0</v>
      </c>
      <c r="I26" s="80"/>
      <c r="J26" s="178">
        <f>IFERROR(AVERAGE(D80:INDEX(D80:H80,0,MATCH('RFPR cover'!$C$9,$D$6:$H$6,0)))/AVERAGE($D$90:INDEX($D$90:$H$90,0,MATCH('RFPR cover'!$C$9,$D$6:$H$6,0))),0)</f>
        <v>0</v>
      </c>
      <c r="K26" s="178">
        <f t="shared" si="5"/>
        <v>0</v>
      </c>
    </row>
    <row r="27" spans="1:11">
      <c r="A27" s="78" t="s">
        <v>211</v>
      </c>
      <c r="B27" s="453" t="str">
        <f t="shared" si="7"/>
        <v/>
      </c>
      <c r="C27" s="452" t="s">
        <v>196</v>
      </c>
      <c r="D27" s="327">
        <f>IFERROR(ORA_8/NPV_neutral_equity_element_of_RAV,0)</f>
        <v>0</v>
      </c>
      <c r="E27" s="327">
        <f>IFERROR(ORA_8/NPV_neutral_equity_element_of_RAV,0)</f>
        <v>0</v>
      </c>
      <c r="F27" s="327">
        <f>IFERROR(ORA_8/NPV_neutral_equity_element_of_RAV,0)</f>
        <v>0</v>
      </c>
      <c r="G27" s="327">
        <f>IFERROR(ORA_8/NPV_neutral_equity_element_of_RAV,0)</f>
        <v>0</v>
      </c>
      <c r="H27" s="327">
        <f>IFERROR(ORA_8/NPV_neutral_equity_element_of_RAV,0)</f>
        <v>0</v>
      </c>
      <c r="I27" s="80"/>
      <c r="J27" s="178">
        <f>IFERROR(AVERAGE(D81:INDEX(D81:H81,0,MATCH('RFPR cover'!$C$9,$D$6:$H$6,0)))/AVERAGE($D$90:INDEX($D$90:$H$90,0,MATCH('RFPR cover'!$C$9,$D$6:$H$6,0))),0)</f>
        <v>0</v>
      </c>
      <c r="K27" s="178">
        <f t="shared" si="5"/>
        <v>0</v>
      </c>
    </row>
    <row r="28" spans="1:11" ht="12.75" thickBot="1">
      <c r="B28" s="453" t="str">
        <f t="shared" ref="B28:B30" si="8">B82</f>
        <v>Penalties and fines (Other Activities)</v>
      </c>
      <c r="C28" s="452" t="s">
        <v>196</v>
      </c>
      <c r="D28" s="435">
        <f>IFERROR(Penalties_and_fines/NPV_neutral_equity_element_of_RAV,0)</f>
        <v>-3.7917319942810522E-4</v>
      </c>
      <c r="E28" s="435">
        <f>IFERROR(Penalties_and_fines/NPV_neutral_equity_element_of_RAV,0)</f>
        <v>-3.2291917195615837E-4</v>
      </c>
      <c r="F28" s="435">
        <f>IFERROR(Penalties_and_fines/NPV_neutral_equity_element_of_RAV,0)</f>
        <v>-3.0959744376894401E-4</v>
      </c>
      <c r="G28" s="435">
        <f>IFERROR(Penalties_and_fines/NPV_neutral_equity_element_of_RAV,0)</f>
        <v>-3.0244543148252715E-4</v>
      </c>
      <c r="H28" s="435">
        <f>IFERROR(Penalties_and_fines/NPV_neutral_equity_element_of_RAV,0)</f>
        <v>-2.9567636289957241E-4</v>
      </c>
      <c r="I28" s="80"/>
      <c r="J28" s="440">
        <f>IFERROR(AVERAGE(D82:INDEX(D82:H82,0,MATCH('RFPR cover'!$C$9,$D$6:$H$6,0)))/AVERAGE($D$90:INDEX($D$90:$H$90,0,MATCH('RFPR cover'!$C$9,$D$6:$H$6,0))),0)</f>
        <v>-3.7917319942810522E-4</v>
      </c>
      <c r="K28" s="440">
        <f>IFERROR(AVERAGE(D82:H82)/AVERAGE($D$90:$H$90),0)</f>
        <v>-3.2166494641723624E-4</v>
      </c>
    </row>
    <row r="29" spans="1:11" ht="12.75" thickBot="1">
      <c r="B29" s="454" t="str">
        <f t="shared" si="8"/>
        <v>RoRE - Operational performance</v>
      </c>
      <c r="C29" s="170" t="s">
        <v>196</v>
      </c>
      <c r="D29" s="437">
        <f>SUM(D11:D28)</f>
        <v>4.404936429178468E-2</v>
      </c>
      <c r="E29" s="438">
        <f t="shared" ref="E29:H29" si="9">SUM(E11:E28)</f>
        <v>3.5520308502593481E-2</v>
      </c>
      <c r="F29" s="438">
        <f t="shared" si="9"/>
        <v>5.0357150843384879E-2</v>
      </c>
      <c r="G29" s="438">
        <f t="shared" si="9"/>
        <v>4.8495611379177295E-2</v>
      </c>
      <c r="H29" s="439">
        <f t="shared" si="9"/>
        <v>4.6608332967492665E-2</v>
      </c>
      <c r="I29" s="81"/>
      <c r="J29" s="442">
        <f>SUM(J11:J28)</f>
        <v>4.404936429178468E-2</v>
      </c>
      <c r="K29" s="439">
        <f>SUM(K11:K28)</f>
        <v>4.5035510678220474E-2</v>
      </c>
    </row>
    <row r="30" spans="1:11">
      <c r="B30" s="453" t="str">
        <f t="shared" si="8"/>
        <v>Debt performance - at notional gearing</v>
      </c>
      <c r="C30" s="452" t="s">
        <v>196</v>
      </c>
      <c r="D30" s="436">
        <f>IFERROR(Debt_performance___at_notional_gearing/NPV_neutral_equity_element_of_RAV,0)</f>
        <v>2.0048484331546029E-2</v>
      </c>
      <c r="E30" s="436">
        <f>IFERROR(Debt_performance___at_notional_gearing/NPV_neutral_equity_element_of_RAV,0)</f>
        <v>6.4189419167432191E-2</v>
      </c>
      <c r="F30" s="436">
        <f>IFERROR(Debt_performance___at_notional_gearing/NPV_neutral_equity_element_of_RAV,0)</f>
        <v>1.8435356632297149E-2</v>
      </c>
      <c r="G30" s="436">
        <f>IFERROR(Debt_performance___at_notional_gearing/NPV_neutral_equity_element_of_RAV,0)</f>
        <v>8.9052944408563334E-3</v>
      </c>
      <c r="H30" s="436">
        <f>IFERROR(Debt_performance___at_notional_gearing/NPV_neutral_equity_element_of_RAV,0)</f>
        <v>1.1139387886548897E-2</v>
      </c>
      <c r="I30" s="80"/>
      <c r="J30" s="441">
        <f>IFERROR(AVERAGE(D84:INDEX(D84:H84,0,MATCH('RFPR cover'!$C$9,$D$6:$H$6,0)))/AVERAGE($D$90:INDEX($D$90:$H$90,0,MATCH('RFPR cover'!$C$9,$D$6:$H$6,0))),0)</f>
        <v>2.0048484331546029E-2</v>
      </c>
      <c r="K30" s="441">
        <f>IFERROR(AVERAGE(D84:H84)/AVERAGE($D$90:$H$90),0)</f>
        <v>2.4437575007013851E-2</v>
      </c>
    </row>
    <row r="31" spans="1:11" ht="12.75" thickBot="1">
      <c r="B31" s="453" t="str">
        <f>B86</f>
        <v>Tax performance - at notional gearing</v>
      </c>
      <c r="C31" s="452" t="s">
        <v>196</v>
      </c>
      <c r="D31" s="435">
        <f>IFERROR(Tax_performance___at_notional_gearing/NPV_neutral_equity_element_of_RAV,0)</f>
        <v>-6.6224023868991545E-3</v>
      </c>
      <c r="E31" s="435">
        <f>IFERROR(Tax_performance___at_notional_gearing/NPV_neutral_equity_element_of_RAV,0)</f>
        <v>-2.3208309761292404E-2</v>
      </c>
      <c r="F31" s="435">
        <f>IFERROR(Tax_performance___at_notional_gearing/NPV_neutral_equity_element_of_RAV,0)</f>
        <v>1.3793692008468991E-3</v>
      </c>
      <c r="G31" s="435">
        <f>IFERROR(Tax_performance___at_notional_gearing/NPV_neutral_equity_element_of_RAV,0)</f>
        <v>3.5260382385693764E-4</v>
      </c>
      <c r="H31" s="435">
        <f>IFERROR(Tax_performance___at_notional_gearing/NPV_neutral_equity_element_of_RAV,0)</f>
        <v>-5.2548087932393012E-4</v>
      </c>
      <c r="I31" s="80"/>
      <c r="J31" s="85">
        <f>IFERROR(AVERAGE(D86:INDEX(D86:H86,0,MATCH('RFPR cover'!$C$9,$D$6:$H$6,0)))/AVERAGE($D$90:INDEX($D$90:$H$90,0,MATCH('RFPR cover'!$C$9,$D$6:$H$6,0))),0)</f>
        <v>-6.6224023868991545E-3</v>
      </c>
      <c r="K31" s="85">
        <f>IFERROR(AVERAGE(D86:H86)/AVERAGE($D$90:$H$90),0)</f>
        <v>-5.6698095500495645E-3</v>
      </c>
    </row>
    <row r="32" spans="1:11" ht="12.75" thickBot="1">
      <c r="B32" s="454" t="str">
        <f>B88</f>
        <v>RoRE - including financing and tax</v>
      </c>
      <c r="C32" s="170" t="s">
        <v>196</v>
      </c>
      <c r="D32" s="437">
        <f>SUM(D29:D31)</f>
        <v>5.7475446236431554E-2</v>
      </c>
      <c r="E32" s="438">
        <f t="shared" ref="E32:H32" si="10">SUM(E29:E31)</f>
        <v>7.6501417908733271E-2</v>
      </c>
      <c r="F32" s="438">
        <f t="shared" si="10"/>
        <v>7.0171876676528924E-2</v>
      </c>
      <c r="G32" s="438">
        <f t="shared" si="10"/>
        <v>5.7753509643890567E-2</v>
      </c>
      <c r="H32" s="439">
        <f t="shared" si="10"/>
        <v>5.7222239974717634E-2</v>
      </c>
      <c r="I32" s="81"/>
      <c r="J32" s="442">
        <f>SUM(J29:J31)</f>
        <v>5.7475446236431554E-2</v>
      </c>
      <c r="K32" s="439">
        <f>SUM(K29:K31)</f>
        <v>6.3803276135184772E-2</v>
      </c>
    </row>
    <row r="36" spans="1:13">
      <c r="B36" s="187" t="s">
        <v>212</v>
      </c>
      <c r="C36" s="98"/>
      <c r="D36" s="98"/>
      <c r="E36" s="98"/>
      <c r="F36" s="98"/>
      <c r="G36" s="98"/>
      <c r="H36" s="98"/>
      <c r="I36" s="188"/>
      <c r="J36" s="98"/>
      <c r="K36" s="98"/>
      <c r="L36" s="98"/>
    </row>
    <row r="37" spans="1:13">
      <c r="B37" s="89"/>
      <c r="I37" s="27"/>
    </row>
    <row r="38" spans="1:13">
      <c r="B38" s="453" t="s">
        <v>195</v>
      </c>
      <c r="C38" s="452" t="s">
        <v>196</v>
      </c>
      <c r="D38" s="327">
        <f>IFERROR(Equity_Return_on_the_RAV/Equity_RAV_based_on_actual_gearing,0)</f>
        <v>4.0757620169870681E-2</v>
      </c>
      <c r="E38" s="327">
        <f>IFERROR(Equity_Return_on_the_RAV/Equity_RAV_based_on_actual_gearing,0)</f>
        <v>4.8973983952263683E-2</v>
      </c>
      <c r="F38" s="327">
        <f>IFERROR(Equity_Return_on_the_RAV/Equity_RAV_based_on_actual_gearing,0)</f>
        <v>4.9659455358346073E-2</v>
      </c>
      <c r="G38" s="327">
        <f>IFERROR(Equity_Return_on_the_RAV/Equity_RAV_based_on_actual_gearing,0)</f>
        <v>4.7464229221213197E-2</v>
      </c>
      <c r="H38" s="327">
        <f>IFERROR(Equity_Return_on_the_RAV/Equity_RAV_based_on_actual_gearing,0)</f>
        <v>4.5933385307798724E-2</v>
      </c>
      <c r="I38" s="80"/>
      <c r="J38" s="82">
        <f>IFERROR(AVERAGE(D65:INDEX(D65:H65,0,MATCH('RFPR cover'!$C$9,$D$6:$H$6,0)))/AVERAGE($D$91:INDEX($D$91:$H$91,0,MATCH('RFPR cover'!$C$9,$D$6:$H$6,0))),0)</f>
        <v>4.0757620169870681E-2</v>
      </c>
      <c r="K38" s="178">
        <f t="shared" ref="K38:K47" si="11">IFERROR(AVERAGE(D65:H65)/AVERAGE($D$91:$H$91),0)</f>
        <v>4.6353999094915041E-2</v>
      </c>
      <c r="M38" s="130"/>
    </row>
    <row r="39" spans="1:13">
      <c r="B39" s="453" t="str">
        <f t="shared" ref="B39:B46" si="12">B66</f>
        <v>Totex outperformance</v>
      </c>
      <c r="C39" s="452" t="s">
        <v>196</v>
      </c>
      <c r="D39" s="327">
        <f>IFERROR(Totex_outperformance/Equity_RAV_based_on_actual_gearing,0)</f>
        <v>-1.3322425564941205E-3</v>
      </c>
      <c r="E39" s="327">
        <f>IFERROR(Totex_outperformance/Equity_RAV_based_on_actual_gearing,0)</f>
        <v>-1.1835658617594814E-2</v>
      </c>
      <c r="F39" s="327">
        <f>IFERROR(Totex_outperformance/Equity_RAV_based_on_actual_gearing,0)</f>
        <v>3.7859885140988422E-3</v>
      </c>
      <c r="G39" s="327">
        <f>IFERROR(Totex_outperformance/Equity_RAV_based_on_actual_gearing,0)</f>
        <v>9.9822240756017137E-4</v>
      </c>
      <c r="H39" s="327">
        <f>IFERROR(Totex_outperformance/Equity_RAV_based_on_actual_gearing,0)</f>
        <v>-1.2219707133278013E-3</v>
      </c>
      <c r="I39" s="80"/>
      <c r="J39" s="82">
        <f>IFERROR(AVERAGE(D66:INDEX(D66:H66,0,MATCH('RFPR cover'!$C$9,$D$6:$H$6,0)))/AVERAGE($D$91:INDEX($D$91:$H$91,0,MATCH('RFPR cover'!$C$9,$D$6:$H$6,0))),0)</f>
        <v>-1.3322425564941205E-3</v>
      </c>
      <c r="K39" s="178">
        <f t="shared" si="11"/>
        <v>-1.8700963972744812E-3</v>
      </c>
    </row>
    <row r="40" spans="1:13">
      <c r="A40" s="78" t="s">
        <v>197</v>
      </c>
      <c r="B40" s="453" t="str">
        <f t="shared" si="12"/>
        <v>Business Plan Incentive</v>
      </c>
      <c r="C40" s="452" t="s">
        <v>196</v>
      </c>
      <c r="D40" s="327">
        <f>IFERROR(Business_Plan_Incentive/Equity_RAV_based_on_actual_gearing,0)</f>
        <v>1.6675475490875977E-4</v>
      </c>
      <c r="E40" s="327">
        <f>IFERROR(Business_Plan_Incentive/Equity_RAV_based_on_actual_gearing,0)</f>
        <v>1.9678700058284125E-4</v>
      </c>
      <c r="F40" s="327">
        <f>IFERROR(Business_Plan_Incentive/Equity_RAV_based_on_actual_gearing,0)</f>
        <v>1.9840632734617381E-4</v>
      </c>
      <c r="G40" s="327">
        <f>IFERROR(Business_Plan_Incentive/Equity_RAV_based_on_actual_gearing,0)</f>
        <v>1.8739744947308143E-4</v>
      </c>
      <c r="H40" s="327">
        <f>IFERROR(Business_Plan_Incentive/Equity_RAV_based_on_actual_gearing,0)</f>
        <v>1.7992040860651196E-4</v>
      </c>
      <c r="I40" s="80"/>
      <c r="J40" s="82">
        <f>IFERROR(AVERAGE(D67:INDEX(D67:H67,0,MATCH('RFPR cover'!$C$9,$D$6:$H$6,0)))/AVERAGE($D$91:INDEX($D$91:$H$91,0,MATCH('RFPR cover'!$C$9,$D$6:$H$6,0))),0)</f>
        <v>1.6675475490875977E-4</v>
      </c>
      <c r="K40" s="178">
        <f t="shared" si="11"/>
        <v>1.8509679184736569E-4</v>
      </c>
    </row>
    <row r="41" spans="1:13">
      <c r="A41" s="78" t="s">
        <v>198</v>
      </c>
      <c r="B41" s="453" t="str">
        <f t="shared" si="12"/>
        <v>Customer Satisfaction Survey ODI</v>
      </c>
      <c r="C41" s="452" t="s">
        <v>196</v>
      </c>
      <c r="D41" s="327">
        <f>IFERROR(ODI_1/Equity_RAV_based_on_actual_gearing,0)</f>
        <v>4.172564229403832E-4</v>
      </c>
      <c r="E41" s="327">
        <f>IFERROR(ODI_1/Equity_RAV_based_on_actual_gearing,0)</f>
        <v>1.043707270761612E-3</v>
      </c>
      <c r="F41" s="327">
        <f>IFERROR(ODI_1/Equity_RAV_based_on_actual_gearing,0)</f>
        <v>1.670523712725921E-3</v>
      </c>
      <c r="G41" s="327">
        <f>IFERROR(ODI_1/Equity_RAV_based_on_actual_gearing,0)</f>
        <v>1.9970032275469733E-3</v>
      </c>
      <c r="H41" s="327">
        <f>IFERROR(ODI_1/Equity_RAV_based_on_actual_gearing,0)</f>
        <v>2.0177075075838093E-3</v>
      </c>
      <c r="I41" s="80"/>
      <c r="J41" s="82">
        <f>IFERROR(AVERAGE(D68:INDEX(D68:H68,0,MATCH('RFPR cover'!$C$9,$D$6:$H$6,0)))/AVERAGE($D$91:INDEX($D$91:$H$91,0,MATCH('RFPR cover'!$C$9,$D$6:$H$6,0))),0)</f>
        <v>4.172564229403832E-4</v>
      </c>
      <c r="K41" s="178">
        <f t="shared" si="11"/>
        <v>1.4103125785790813E-3</v>
      </c>
    </row>
    <row r="42" spans="1:13">
      <c r="A42" s="78" t="s">
        <v>199</v>
      </c>
      <c r="B42" s="453" t="str">
        <f t="shared" si="12"/>
        <v>Complaints metric ODI</v>
      </c>
      <c r="C42" s="452" t="s">
        <v>196</v>
      </c>
      <c r="D42" s="327">
        <f>IFERROR(ODI_2/Equity_RAV_based_on_actual_gearing,0)</f>
        <v>0</v>
      </c>
      <c r="E42" s="327">
        <f>IFERROR(ODI_2/Equity_RAV_based_on_actual_gearing,0)</f>
        <v>0</v>
      </c>
      <c r="F42" s="327">
        <f>IFERROR(ODI_2/Equity_RAV_based_on_actual_gearing,0)</f>
        <v>0</v>
      </c>
      <c r="G42" s="327">
        <f>IFERROR(ODI_2/Equity_RAV_based_on_actual_gearing,0)</f>
        <v>0</v>
      </c>
      <c r="H42" s="327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78">
        <f t="shared" si="11"/>
        <v>0</v>
      </c>
    </row>
    <row r="43" spans="1:13">
      <c r="A43" s="78" t="s">
        <v>200</v>
      </c>
      <c r="B43" s="453" t="str">
        <f t="shared" si="12"/>
        <v>Unplanned Interruption Mean Duration ODI [NGN, SGN and WWU]</v>
      </c>
      <c r="C43" s="452" t="s">
        <v>196</v>
      </c>
      <c r="D43" s="327">
        <f>IFERROR(ODI_3/Equity_RAV_based_on_actual_gearing,0)</f>
        <v>0</v>
      </c>
      <c r="E43" s="327">
        <f>IFERROR(ODI_3/Equity_RAV_based_on_actual_gearing,0)</f>
        <v>0</v>
      </c>
      <c r="F43" s="327">
        <f>IFERROR(ODI_3/Equity_RAV_based_on_actual_gearing,0)</f>
        <v>0</v>
      </c>
      <c r="G43" s="327">
        <f>IFERROR(ODI_3/Equity_RAV_based_on_actual_gearing,0)</f>
        <v>0</v>
      </c>
      <c r="H43" s="327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78">
        <f t="shared" si="11"/>
        <v>0</v>
      </c>
    </row>
    <row r="44" spans="1:13">
      <c r="A44" s="78" t="s">
        <v>201</v>
      </c>
      <c r="B44" s="453" t="str">
        <f t="shared" si="12"/>
        <v>Unplanned Interruption Mean Duration ODI [Cadent only]</v>
      </c>
      <c r="C44" s="452" t="s">
        <v>196</v>
      </c>
      <c r="D44" s="327">
        <f>IFERROR(ODI_4/Equity_RAV_based_on_actual_gearing,0)</f>
        <v>0</v>
      </c>
      <c r="E44" s="327">
        <f>IFERROR(ODI_4/Equity_RAV_based_on_actual_gearing,0)</f>
        <v>0</v>
      </c>
      <c r="F44" s="327">
        <f>IFERROR(ODI_4/Equity_RAV_based_on_actual_gearing,0)</f>
        <v>0</v>
      </c>
      <c r="G44" s="327">
        <f>IFERROR(ODI_4/Equity_RAV_based_on_actual_gearing,0)</f>
        <v>0</v>
      </c>
      <c r="H44" s="327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78">
        <f t="shared" si="11"/>
        <v>0</v>
      </c>
    </row>
    <row r="45" spans="1:13">
      <c r="A45" s="78" t="s">
        <v>202</v>
      </c>
      <c r="B45" s="453" t="str">
        <f t="shared" si="12"/>
        <v>Shrinkage Management ODI</v>
      </c>
      <c r="C45" s="452" t="s">
        <v>196</v>
      </c>
      <c r="D45" s="327">
        <f>IFERROR(ODI_5/Equity_RAV_based_on_actual_gearing,0)</f>
        <v>1.7796412008307012E-5</v>
      </c>
      <c r="E45" s="327">
        <f>IFERROR(ODI_5/Equity_RAV_based_on_actual_gearing,0)</f>
        <v>0</v>
      </c>
      <c r="F45" s="327">
        <f>IFERROR(ODI_5/Equity_RAV_based_on_actual_gearing,0)</f>
        <v>0</v>
      </c>
      <c r="G45" s="327">
        <f>IFERROR(ODI_5/Equity_RAV_based_on_actual_gearing,0)</f>
        <v>0</v>
      </c>
      <c r="H45" s="327">
        <f>IFERROR(ODI_5/Equity_RAV_based_on_actual_gearing,0)</f>
        <v>0</v>
      </c>
      <c r="I45" s="80"/>
      <c r="J45" s="82">
        <f>IFERROR(AVERAGE(D72:INDEX(D72:H72,0,MATCH('RFPR cover'!$C$9,$D$6:$H$6,0)))/AVERAGE($D$91:INDEX($D$91:$H$91,0,MATCH('RFPR cover'!$C$9,$D$6:$H$6,0))),0)</f>
        <v>1.7796412008307012E-5</v>
      </c>
      <c r="K45" s="178">
        <f t="shared" si="11"/>
        <v>3.9507824180892636E-6</v>
      </c>
    </row>
    <row r="46" spans="1:13">
      <c r="A46" s="78" t="s">
        <v>203</v>
      </c>
      <c r="B46" s="453" t="str">
        <f t="shared" si="12"/>
        <v>Collaborative streetworks ODI [Cadent Lon &amp; EoE, SGN So only]</v>
      </c>
      <c r="C46" s="452" t="s">
        <v>196</v>
      </c>
      <c r="D46" s="327">
        <f>IFERROR(ODI_6/Equity_RAV_based_on_actual_gearing,0)</f>
        <v>2.1243371809488595E-4</v>
      </c>
      <c r="E46" s="327">
        <f>IFERROR(ODI_6/Equity_RAV_based_on_actual_gearing,0)</f>
        <v>3.7603900017207952E-4</v>
      </c>
      <c r="F46" s="327">
        <f>IFERROR(ODI_6/Equity_RAV_based_on_actual_gearing,0)</f>
        <v>3.7913336115746952E-4</v>
      </c>
      <c r="G46" s="327">
        <f>IFERROR(ODI_6/Equity_RAV_based_on_actual_gearing,0)</f>
        <v>3.5809656799454172E-4</v>
      </c>
      <c r="H46" s="327">
        <f>IFERROR(ODI_6/Equity_RAV_based_on_actual_gearing,0)</f>
        <v>3.4380873920817354E-4</v>
      </c>
      <c r="I46" s="80"/>
      <c r="J46" s="82">
        <f>IFERROR(AVERAGE(D73:INDEX(D73:H73,0,MATCH('RFPR cover'!$C$9,$D$6:$H$6,0)))/AVERAGE($D$91:INDEX($D$91:$H$91,0,MATCH('RFPR cover'!$C$9,$D$6:$H$6,0))),0)</f>
        <v>2.1243371809488595E-4</v>
      </c>
      <c r="K46" s="178">
        <f t="shared" si="11"/>
        <v>3.3012023920709027E-4</v>
      </c>
    </row>
    <row r="47" spans="1:13">
      <c r="A47" s="78" t="s">
        <v>204</v>
      </c>
      <c r="B47" s="453" t="str">
        <f t="shared" ref="B47" si="13">B74</f>
        <v>Network innovation input for RORE</v>
      </c>
      <c r="C47" s="452" t="s">
        <v>196</v>
      </c>
      <c r="D47" s="327">
        <f>IFERROR(ORA_1/Equity_RAV_based_on_actual_gearing,0)</f>
        <v>-4.5291424832972272E-5</v>
      </c>
      <c r="E47" s="327">
        <f>IFERROR(ORA_1/Equity_RAV_based_on_actual_gearing,0)</f>
        <v>-2.3261466098014762E-4</v>
      </c>
      <c r="F47" s="327">
        <f>IFERROR(ORA_1/Equity_RAV_based_on_actual_gearing,0)</f>
        <v>-2.7211453166185203E-4</v>
      </c>
      <c r="G47" s="327">
        <f>IFERROR(ORA_1/Equity_RAV_based_on_actual_gearing,0)</f>
        <v>-2.5701584158160939E-4</v>
      </c>
      <c r="H47" s="327">
        <f>IFERROR(ORA_1/Equity_RAV_based_on_actual_gearing,0)</f>
        <v>-2.4676107047205123E-4</v>
      </c>
      <c r="I47" s="80"/>
      <c r="J47" s="82">
        <f>IFERROR(AVERAGE(D74:INDEX(D74:H74,0,MATCH('RFPR cover'!$C$9,$D$6:$H$6,0)))/AVERAGE($D$91:INDEX($D$91:$H$91,0,MATCH('RFPR cover'!$C$9,$D$6:$H$6,0))),0)</f>
        <v>-4.5291424832972272E-5</v>
      </c>
      <c r="K47" s="178">
        <f t="shared" si="11"/>
        <v>-2.0613015398375642E-4</v>
      </c>
    </row>
    <row r="48" spans="1:13">
      <c r="A48" s="78" t="s">
        <v>205</v>
      </c>
      <c r="B48" s="453" t="str">
        <f t="shared" ref="B48" si="14">B75</f>
        <v>Carry-over Network innovation input for RORE</v>
      </c>
      <c r="C48" s="452" t="s">
        <v>196</v>
      </c>
      <c r="D48" s="327">
        <f>IFERROR(ORA_2/Equity_RAV_based_on_actual_gearing,0)</f>
        <v>-1.1628258796921957E-4</v>
      </c>
      <c r="E48" s="327">
        <f>IFERROR(ORA_2/Equity_RAV_based_on_actual_gearing,0)</f>
        <v>0</v>
      </c>
      <c r="F48" s="327">
        <f>IFERROR(ORA_2/Equity_RAV_based_on_actual_gearing,0)</f>
        <v>0</v>
      </c>
      <c r="G48" s="327">
        <f>IFERROR(ORA_2/Equity_RAV_based_on_actual_gearing,0)</f>
        <v>0</v>
      </c>
      <c r="H48" s="327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1.1628258796921957E-4</v>
      </c>
      <c r="K48" s="178">
        <f t="shared" ref="K48:K55" si="15">IFERROR(AVERAGE(D75:H75)/AVERAGE($D$91:$H$91),0)</f>
        <v>-2.5814597002152382E-5</v>
      </c>
    </row>
    <row r="49" spans="1:12">
      <c r="A49" s="78" t="s">
        <v>206</v>
      </c>
      <c r="B49" s="721" t="str">
        <f>B76</f>
        <v>Strategic innovation input for RORE</v>
      </c>
      <c r="C49" s="452" t="s">
        <v>196</v>
      </c>
      <c r="D49" s="327">
        <f>IFERROR(ORA_3/Equity_RAV_based_on_actual_gearing,0)</f>
        <v>0</v>
      </c>
      <c r="E49" s="327">
        <f>IFERROR(ORA_3/Equity_RAV_based_on_actual_gearing,0)</f>
        <v>0</v>
      </c>
      <c r="F49" s="327">
        <f>IFERROR(ORA_3/Equity_RAV_based_on_actual_gearing,0)</f>
        <v>0</v>
      </c>
      <c r="G49" s="327">
        <f>IFERROR(ORA_3/Equity_RAV_based_on_actual_gearing,0)</f>
        <v>0</v>
      </c>
      <c r="H49" s="327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78">
        <f t="shared" si="15"/>
        <v>0</v>
      </c>
    </row>
    <row r="50" spans="1:12">
      <c r="A50" s="78" t="s">
        <v>207</v>
      </c>
      <c r="B50" s="453" t="str">
        <f t="shared" ref="B50:B54" si="16">B77</f>
        <v/>
      </c>
      <c r="C50" s="452" t="s">
        <v>196</v>
      </c>
      <c r="D50" s="327">
        <f>IFERROR(ORA_4/Equity_RAV_based_on_actual_gearing,0)</f>
        <v>0</v>
      </c>
      <c r="E50" s="327">
        <f>IFERROR(ORA_4/Equity_RAV_based_on_actual_gearing,0)</f>
        <v>0</v>
      </c>
      <c r="F50" s="327">
        <f>IFERROR(ORA_4/Equity_RAV_based_on_actual_gearing,0)</f>
        <v>0</v>
      </c>
      <c r="G50" s="327">
        <f>IFERROR(ORA_4/Equity_RAV_based_on_actual_gearing,0)</f>
        <v>0</v>
      </c>
      <c r="H50" s="327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78">
        <f t="shared" si="15"/>
        <v>0</v>
      </c>
    </row>
    <row r="51" spans="1:12">
      <c r="A51" s="78" t="s">
        <v>208</v>
      </c>
      <c r="B51" s="453" t="str">
        <f t="shared" si="16"/>
        <v/>
      </c>
      <c r="C51" s="452" t="s">
        <v>196</v>
      </c>
      <c r="D51" s="327">
        <f>IFERROR(ORA_5/Equity_RAV_based_on_actual_gearing,0)</f>
        <v>0</v>
      </c>
      <c r="E51" s="327">
        <f>IFERROR(ORA_5/Equity_RAV_based_on_actual_gearing,0)</f>
        <v>0</v>
      </c>
      <c r="F51" s="327">
        <f>IFERROR(ORA_5/Equity_RAV_based_on_actual_gearing,0)</f>
        <v>0</v>
      </c>
      <c r="G51" s="327">
        <f>IFERROR(ORA_5/Equity_RAV_based_on_actual_gearing,0)</f>
        <v>0</v>
      </c>
      <c r="H51" s="327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78">
        <f t="shared" si="15"/>
        <v>0</v>
      </c>
    </row>
    <row r="52" spans="1:12">
      <c r="A52" s="78" t="s">
        <v>209</v>
      </c>
      <c r="B52" s="453" t="str">
        <f t="shared" si="16"/>
        <v/>
      </c>
      <c r="C52" s="452" t="s">
        <v>196</v>
      </c>
      <c r="D52" s="327">
        <f>IFERROR(ORA_6/Equity_RAV_based_on_actual_gearing,0)</f>
        <v>0</v>
      </c>
      <c r="E52" s="327">
        <f>IFERROR(ORA_6/Equity_RAV_based_on_actual_gearing,0)</f>
        <v>0</v>
      </c>
      <c r="F52" s="327">
        <f>IFERROR(ORA_6/Equity_RAV_based_on_actual_gearing,0)</f>
        <v>0</v>
      </c>
      <c r="G52" s="327">
        <f>IFERROR(ORA_6/Equity_RAV_based_on_actual_gearing,0)</f>
        <v>0</v>
      </c>
      <c r="H52" s="327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78">
        <f t="shared" si="15"/>
        <v>0</v>
      </c>
    </row>
    <row r="53" spans="1:12">
      <c r="A53" s="78" t="s">
        <v>210</v>
      </c>
      <c r="B53" s="453" t="str">
        <f t="shared" si="16"/>
        <v/>
      </c>
      <c r="C53" s="452" t="s">
        <v>196</v>
      </c>
      <c r="D53" s="327">
        <f>IFERROR(ORA_7/Equity_RAV_based_on_actual_gearing,0)</f>
        <v>0</v>
      </c>
      <c r="E53" s="327">
        <f>IFERROR(ORA_7/Equity_RAV_based_on_actual_gearing,0)</f>
        <v>0</v>
      </c>
      <c r="F53" s="327">
        <f>IFERROR(ORA_7/Equity_RAV_based_on_actual_gearing,0)</f>
        <v>0</v>
      </c>
      <c r="G53" s="327">
        <f>IFERROR(ORA_7/Equity_RAV_based_on_actual_gearing,0)</f>
        <v>0</v>
      </c>
      <c r="H53" s="327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78">
        <f t="shared" si="15"/>
        <v>0</v>
      </c>
    </row>
    <row r="54" spans="1:12">
      <c r="A54" s="78" t="s">
        <v>211</v>
      </c>
      <c r="B54" s="453" t="str">
        <f t="shared" si="16"/>
        <v/>
      </c>
      <c r="C54" s="452" t="s">
        <v>196</v>
      </c>
      <c r="D54" s="327">
        <f>IFERROR(ORA_8/Equity_RAV_based_on_actual_gearing,0)</f>
        <v>0</v>
      </c>
      <c r="E54" s="327">
        <f>IFERROR(ORA_8/Equity_RAV_based_on_actual_gearing,0)</f>
        <v>0</v>
      </c>
      <c r="F54" s="327">
        <f>IFERROR(ORA_8/Equity_RAV_based_on_actual_gearing,0)</f>
        <v>0</v>
      </c>
      <c r="G54" s="327">
        <f>IFERROR(ORA_8/Equity_RAV_based_on_actual_gearing,0)</f>
        <v>0</v>
      </c>
      <c r="H54" s="327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78">
        <f t="shared" si="15"/>
        <v>0</v>
      </c>
    </row>
    <row r="55" spans="1:12" ht="12.75" thickBot="1">
      <c r="B55" s="453" t="str">
        <f t="shared" ref="B55:B56" si="17">B82</f>
        <v>Penalties and fines (Other Activities)</v>
      </c>
      <c r="C55" s="452" t="s">
        <v>196</v>
      </c>
      <c r="D55" s="435">
        <f>IFERROR(Penalties_and_fines/Equity_RAV_based_on_actual_gearing,0)</f>
        <v>-3.420441313827846E-4</v>
      </c>
      <c r="E55" s="435">
        <f>IFERROR(Penalties_and_fines/Equity_RAV_based_on_actual_gearing,0)</f>
        <v>-3.4705499263704679E-4</v>
      </c>
      <c r="F55" s="435">
        <f>IFERROR(Penalties_and_fines/Equity_RAV_based_on_actual_gearing,0)</f>
        <v>-3.3865053714907892E-4</v>
      </c>
      <c r="G55" s="435">
        <f>IFERROR(Penalties_and_fines/Equity_RAV_based_on_actual_gearing,0)</f>
        <v>-3.1453056752495941E-4</v>
      </c>
      <c r="H55" s="435">
        <f>IFERROR(Penalties_and_fines/Equity_RAV_based_on_actual_gearing,0)</f>
        <v>-2.9631986639930372E-4</v>
      </c>
      <c r="I55" s="80"/>
      <c r="J55" s="82">
        <f>IFERROR(AVERAGE(D82:INDEX(D82:H82,0,MATCH('RFPR cover'!$C$9,$D$6:$H$6,0)))/AVERAGE($D$91:INDEX($D$91:$H$91,0,MATCH('RFPR cover'!$C$9,$D$6:$H$6,0))),0)</f>
        <v>-3.420441313827846E-4</v>
      </c>
      <c r="K55" s="178">
        <f t="shared" si="15"/>
        <v>-3.275104696030003E-4</v>
      </c>
    </row>
    <row r="56" spans="1:12" ht="12.75" thickBot="1">
      <c r="B56" s="454" t="str">
        <f t="shared" si="17"/>
        <v>RoRE - Operational performance</v>
      </c>
      <c r="C56" s="170" t="s">
        <v>196</v>
      </c>
      <c r="D56" s="437">
        <f t="shared" ref="D56:H56" si="18">SUM(D38:D55)</f>
        <v>3.9736000777143926E-2</v>
      </c>
      <c r="E56" s="438">
        <f t="shared" si="18"/>
        <v>3.8175188952568211E-2</v>
      </c>
      <c r="F56" s="438">
        <f t="shared" si="18"/>
        <v>5.5082742204863554E-2</v>
      </c>
      <c r="G56" s="438">
        <f t="shared" si="18"/>
        <v>5.04334024646814E-2</v>
      </c>
      <c r="H56" s="439">
        <f t="shared" si="18"/>
        <v>4.6709770312998063E-2</v>
      </c>
      <c r="I56" s="81"/>
      <c r="J56" s="442">
        <f>SUM(J38:J55)</f>
        <v>3.9736000777143926E-2</v>
      </c>
      <c r="K56" s="439">
        <f>SUM(K38:K55)</f>
        <v>4.5853927869103285E-2</v>
      </c>
    </row>
    <row r="57" spans="1:12">
      <c r="B57" s="453" t="s">
        <v>213</v>
      </c>
      <c r="C57" s="452" t="s">
        <v>196</v>
      </c>
      <c r="D57" s="436">
        <f>IFERROR((Debt_performance___at_notional_gearing+Debt_performance___impact_of_actual_gearing)/Equity_RAV_based_on_actual_gearing,0)</f>
        <v>1.91653198995872E-2</v>
      </c>
      <c r="E57" s="436">
        <f>IFERROR((Debt_performance___at_notional_gearing+Debt_performance___impact_of_actual_gearing)/Equity_RAV_based_on_actual_gearing,0)</f>
        <v>7.0495629685877748E-2</v>
      </c>
      <c r="F57" s="436">
        <f>IFERROR((Debt_performance___at_notional_gearing+Debt_performance___impact_of_actual_gearing)/Equity_RAV_based_on_actual_gearing,0)</f>
        <v>1.9172068308734636E-2</v>
      </c>
      <c r="G57" s="436">
        <f>IFERROR((Debt_performance___at_notional_gearing+Debt_performance___impact_of_actual_gearing)/Equity_RAV_based_on_actual_gearing,0)</f>
        <v>8.6092913399139787E-3</v>
      </c>
      <c r="H57" s="436">
        <f>IFERROR((Debt_performance___at_notional_gearing+Debt_performance___impact_of_actual_gearing)/Equity_RAV_based_on_actual_gearing,0)</f>
        <v>1.1132185482702204E-2</v>
      </c>
      <c r="I57" s="80"/>
      <c r="J57" s="441">
        <f>IFERROR((AVERAGE(D84:INDEX(D84:H84,0,MATCH('RFPR cover'!$C$9,$D$6:$H$6,0)))+AVERAGE(D85:INDEX(D85:H85,0,MATCH('RFPR cover'!$C$9,$D$6:$H$6,0))))/AVERAGE($D$91:INDEX($D$91:$H$91,0,MATCH('RFPR cover'!$C$9,$D$6:$H$6,0))),0)</f>
        <v>1.91653198995872E-2</v>
      </c>
      <c r="K57" s="441">
        <f>IFERROR((AVERAGE(D84:H84)+AVERAGE(D85:H85))/AVERAGE($D$91:$H$91),0)</f>
        <v>2.5084644707404444E-2</v>
      </c>
    </row>
    <row r="58" spans="1:12" ht="12.75" thickBot="1">
      <c r="B58" s="453" t="s">
        <v>214</v>
      </c>
      <c r="C58" s="452" t="s">
        <v>196</v>
      </c>
      <c r="D58" s="443">
        <f>IFERROR((Tax_performance___at_notional_gearing+Tax_performance___impact_of_actual_gearing)/D$91,0)</f>
        <v>-5.9739292637524489E-3</v>
      </c>
      <c r="E58" s="443">
        <f>IFERROR((Tax_performance___at_notional_gearing+Tax_performance___impact_of_actual_gearing)/E$91,0)</f>
        <v>-2.4942959331064982E-2</v>
      </c>
      <c r="F58" s="443">
        <f>IFERROR((Tax_performance___at_notional_gearing+Tax_performance___impact_of_actual_gearing)/F$91,0)</f>
        <v>1.5088112973643227E-3</v>
      </c>
      <c r="G58" s="443">
        <f>IFERROR((Tax_performance___at_notional_gearing+Tax_performance___impact_of_actual_gearing)/G$91,0)</f>
        <v>3.6669319250603522E-4</v>
      </c>
      <c r="H58" s="443">
        <f>IFERROR((Tax_performance___at_notional_gearing+Tax_performance___impact_of_actual_gearing)/H$91,0)</f>
        <v>-5.2662452429294636E-4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5.9739292637524489E-3</v>
      </c>
      <c r="K58" s="85">
        <f>IFERROR((AVERAGE(D86:H86)+AVERAGE(D87:H87))/AVERAGE($D$91:$H$91),0)</f>
        <v>-5.7728453441354107E-3</v>
      </c>
    </row>
    <row r="59" spans="1:12" ht="12.75" thickBot="1">
      <c r="B59" s="454" t="str">
        <f>B88</f>
        <v>RoRE - including financing and tax</v>
      </c>
      <c r="C59" s="170" t="s">
        <v>196</v>
      </c>
      <c r="D59" s="437">
        <f>SUM(D56:D58)</f>
        <v>5.2927391412978676E-2</v>
      </c>
      <c r="E59" s="438">
        <f t="shared" ref="E59:H59" si="19">SUM(E56:E58)</f>
        <v>8.3727859307380983E-2</v>
      </c>
      <c r="F59" s="438">
        <f t="shared" si="19"/>
        <v>7.5763621810962523E-2</v>
      </c>
      <c r="G59" s="438">
        <f t="shared" si="19"/>
        <v>5.940938699710141E-2</v>
      </c>
      <c r="H59" s="439">
        <f t="shared" si="19"/>
        <v>5.7315331271407324E-2</v>
      </c>
      <c r="I59" s="81"/>
      <c r="J59" s="442">
        <f>SUM(J56:J58)</f>
        <v>5.2927391412978676E-2</v>
      </c>
      <c r="K59" s="439">
        <f>SUM(K56:K58)</f>
        <v>6.5165727232372322E-2</v>
      </c>
    </row>
    <row r="60" spans="1:12">
      <c r="B60" s="169"/>
      <c r="C60" s="170"/>
      <c r="D60" s="171"/>
      <c r="E60" s="171"/>
      <c r="F60" s="171"/>
      <c r="G60" s="171"/>
      <c r="H60" s="171"/>
      <c r="I60" s="81"/>
      <c r="J60" s="171"/>
      <c r="K60" s="171"/>
    </row>
    <row r="61" spans="1:12">
      <c r="B61" s="169"/>
      <c r="C61" s="170"/>
      <c r="D61" s="171"/>
      <c r="E61" s="171"/>
      <c r="F61" s="171"/>
      <c r="G61" s="171"/>
      <c r="H61" s="171"/>
      <c r="I61" s="81"/>
      <c r="J61" s="171"/>
      <c r="K61" s="171"/>
    </row>
    <row r="62" spans="1:12">
      <c r="B62" s="181" t="s">
        <v>215</v>
      </c>
      <c r="C62" s="182"/>
      <c r="D62" s="183"/>
      <c r="E62" s="183"/>
      <c r="F62" s="183"/>
      <c r="G62" s="183"/>
      <c r="H62" s="183"/>
      <c r="I62" s="184"/>
      <c r="J62" s="183"/>
      <c r="K62" s="183"/>
      <c r="L62" s="98"/>
    </row>
    <row r="63" spans="1:12">
      <c r="B63" s="186" t="str">
        <f>"Input values provided in "&amp;Data!C9&amp;" prices"</f>
        <v>Input values provided in £m 18/19 prices</v>
      </c>
      <c r="C63" s="185"/>
      <c r="D63" s="185"/>
      <c r="E63" s="185"/>
      <c r="F63" s="185"/>
      <c r="G63" s="185"/>
      <c r="H63" s="185"/>
      <c r="I63" s="185"/>
      <c r="J63" s="185"/>
      <c r="K63" s="185"/>
      <c r="L63" s="185"/>
    </row>
    <row r="65" spans="1:12">
      <c r="B65" s="455" t="s">
        <v>216</v>
      </c>
      <c r="C65" s="457" t="str">
        <f>Data!$C$9</f>
        <v>£m 18/19</v>
      </c>
      <c r="D65" s="83">
        <f>'R7 - RAV'!E44</f>
        <v>58.517424932788103</v>
      </c>
      <c r="E65" s="84">
        <f>'R7 - RAV'!F44</f>
        <v>59.583175276786697</v>
      </c>
      <c r="F65" s="84">
        <f>'R7 - RAV'!G44</f>
        <v>59.924035060072498</v>
      </c>
      <c r="G65" s="84">
        <f>'R7 - RAV'!H44</f>
        <v>60.63974583815623</v>
      </c>
      <c r="H65" s="84">
        <f>'R7 - RAV'!I44</f>
        <v>61.122715573538066</v>
      </c>
      <c r="I65" s="88"/>
      <c r="J65" s="46">
        <f>SUM(D65:INDEX(D65:H65,0,MATCH('RFPR cover'!$C$9,$D$6:$H$6,0)))</f>
        <v>58.517424932788103</v>
      </c>
      <c r="K65" s="46">
        <f t="shared" ref="K65:K82" si="20">SUM(D65:H65)</f>
        <v>299.78709668134161</v>
      </c>
      <c r="L65" s="88"/>
    </row>
    <row r="66" spans="1:12">
      <c r="B66" s="455" t="s">
        <v>217</v>
      </c>
      <c r="C66" s="457" t="str">
        <f>Data!$C$9</f>
        <v>£m 18/19</v>
      </c>
      <c r="D66" s="118">
        <f>'R3 - Totex - Reconciliation'!D97</f>
        <v>-1.912756521774067</v>
      </c>
      <c r="E66" s="118">
        <f>'R3 - Totex - Reconciliation'!E97</f>
        <v>-14.399606995741799</v>
      </c>
      <c r="F66" s="118">
        <f>'R3 - Totex - Reconciliation'!F97</f>
        <v>4.568550074074893</v>
      </c>
      <c r="G66" s="118">
        <f>'R3 - Totex - Reconciliation'!G97</f>
        <v>1.2753173090051493</v>
      </c>
      <c r="H66" s="118">
        <f>'R3 - Totex - Reconciliation'!H97</f>
        <v>-1.6260540748179402</v>
      </c>
      <c r="I66" s="88"/>
      <c r="J66" s="46">
        <f>SUM(D66:INDEX(D66:H66,0,MATCH('RFPR cover'!$C$9,$D$6:$H$6,0)))</f>
        <v>-1.912756521774067</v>
      </c>
      <c r="K66" s="46">
        <f t="shared" si="20"/>
        <v>-12.094550209253764</v>
      </c>
      <c r="L66" s="88"/>
    </row>
    <row r="67" spans="1:12">
      <c r="A67" s="78" t="s">
        <v>197</v>
      </c>
      <c r="B67" s="455" t="s">
        <v>218</v>
      </c>
      <c r="C67" s="457" t="str">
        <f>Data!$C$9</f>
        <v>£m 18/19</v>
      </c>
      <c r="D67" s="115">
        <f>'R4 - Incentives and Other Rev'!D12</f>
        <v>0.23941679646380071</v>
      </c>
      <c r="E67" s="115">
        <f>'R4 - Incentives and Other Rev'!E12</f>
        <v>0.23941679646380071</v>
      </c>
      <c r="F67" s="115">
        <f>'R4 - Incentives and Other Rev'!F12</f>
        <v>0.23941679646380071</v>
      </c>
      <c r="G67" s="115">
        <f>'R4 - Incentives and Other Rev'!G12</f>
        <v>0.23941679646380071</v>
      </c>
      <c r="H67" s="115">
        <f>'R4 - Incentives and Other Rev'!H12</f>
        <v>0.23941679646380071</v>
      </c>
      <c r="I67" s="88"/>
      <c r="J67" s="46">
        <f>SUM(D67:INDEX(D67:H67,0,MATCH('RFPR cover'!$C$9,$D$6:$H$6,0)))</f>
        <v>0.23941679646380071</v>
      </c>
      <c r="K67" s="46">
        <f t="shared" si="20"/>
        <v>1.1970839823190036</v>
      </c>
      <c r="L67" s="88"/>
    </row>
    <row r="68" spans="1:12">
      <c r="A68" s="78" t="s">
        <v>198</v>
      </c>
      <c r="B68" s="659" t="str">
        <f>'R4 - Incentives and Other Rev'!B14</f>
        <v>Customer Satisfaction Survey ODI</v>
      </c>
      <c r="C68" s="457" t="str">
        <f>Data!$C$9</f>
        <v>£m 18/19</v>
      </c>
      <c r="D68" s="115">
        <f>'R4 - Incentives and Other Rev'!D14</f>
        <v>0.59907254901961138</v>
      </c>
      <c r="E68" s="115">
        <f>'R4 - Incentives and Other Rev'!E14</f>
        <v>1.2698046642899543</v>
      </c>
      <c r="F68" s="115">
        <f>'R4 - Incentives and Other Rev'!F14</f>
        <v>2.015819964349375</v>
      </c>
      <c r="G68" s="115">
        <f>'R4 - Incentives and Other Rev'!G14</f>
        <v>2.5513480392156853</v>
      </c>
      <c r="H68" s="115">
        <f>'R4 - Incentives and Other Rev'!H14</f>
        <v>2.6849264705882363</v>
      </c>
      <c r="I68" s="326"/>
      <c r="J68" s="46">
        <f>SUM(D68:INDEX(D68:H68,0,MATCH('RFPR cover'!$C$9,$D$6:$H$6,0)))</f>
        <v>0.59907254901961138</v>
      </c>
      <c r="K68" s="46">
        <f t="shared" si="20"/>
        <v>9.1209716874628626</v>
      </c>
      <c r="L68" s="88"/>
    </row>
    <row r="69" spans="1:12">
      <c r="A69" s="78" t="s">
        <v>199</v>
      </c>
      <c r="B69" s="659" t="str">
        <f>'R4 - Incentives and Other Rev'!B15</f>
        <v>Complaints metric ODI</v>
      </c>
      <c r="C69" s="457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6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200</v>
      </c>
      <c r="B70" s="659" t="str">
        <f>'R4 - Incentives and Other Rev'!B16</f>
        <v>Unplanned Interruption Mean Duration ODI [NGN, SGN and WWU]</v>
      </c>
      <c r="C70" s="457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6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201</v>
      </c>
      <c r="B71" s="659" t="str">
        <f>'R4 - Incentives and Other Rev'!B17</f>
        <v>Unplanned Interruption Mean Duration ODI [Cadent only]</v>
      </c>
      <c r="C71" s="457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6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2</v>
      </c>
      <c r="B72" s="659" t="str">
        <f>'R4 - Incentives and Other Rev'!B18</f>
        <v>Shrinkage Management ODI</v>
      </c>
      <c r="C72" s="457" t="str">
        <f>Data!$C$9</f>
        <v>£m 18/19</v>
      </c>
      <c r="D72" s="115">
        <f>'R4 - Incentives and Other Rev'!D18</f>
        <v>2.5551055224242707E-2</v>
      </c>
      <c r="E72" s="115">
        <f>'R4 - Incentives and Other Rev'!E18</f>
        <v>0</v>
      </c>
      <c r="F72" s="115">
        <f>'R4 - Incentives and Other Rev'!F18</f>
        <v>0</v>
      </c>
      <c r="G72" s="115">
        <f>'R4 - Incentives and Other Rev'!G18</f>
        <v>0</v>
      </c>
      <c r="H72" s="115">
        <f>'R4 - Incentives and Other Rev'!H18</f>
        <v>0</v>
      </c>
      <c r="I72" s="326"/>
      <c r="J72" s="46">
        <f>SUM(D72:INDEX(D72:H72,0,MATCH('RFPR cover'!$C$9,$D$6:$H$6,0)))</f>
        <v>2.5551055224242707E-2</v>
      </c>
      <c r="K72" s="46">
        <f t="shared" si="20"/>
        <v>2.5551055224242707E-2</v>
      </c>
      <c r="L72" s="88"/>
    </row>
    <row r="73" spans="1:12">
      <c r="A73" s="78" t="s">
        <v>203</v>
      </c>
      <c r="B73" s="659" t="str">
        <f>'R4 - Incentives and Other Rev'!B19</f>
        <v>Collaborative streetworks ODI [Cadent Lon &amp; EoE, SGN So only]</v>
      </c>
      <c r="C73" s="457" t="str">
        <f>Data!$C$9</f>
        <v>£m 18/19</v>
      </c>
      <c r="D73" s="115">
        <f>'R4 - Incentives and Other Rev'!D19</f>
        <v>0.30499999999999999</v>
      </c>
      <c r="E73" s="115">
        <f>'R4 - Incentives and Other Rev'!E19</f>
        <v>0.45750000000000002</v>
      </c>
      <c r="F73" s="115">
        <f>'R4 - Incentives and Other Rev'!F19</f>
        <v>0.45750000000000002</v>
      </c>
      <c r="G73" s="115">
        <f>'R4 - Incentives and Other Rev'!G19</f>
        <v>0.45750000000000002</v>
      </c>
      <c r="H73" s="115">
        <f>'R4 - Incentives and Other Rev'!H19</f>
        <v>0.45750000000000002</v>
      </c>
      <c r="I73" s="326"/>
      <c r="J73" s="46">
        <f>SUM(D73:INDEX(D73:H73,0,MATCH('RFPR cover'!$C$9,$D$6:$H$6,0)))</f>
        <v>0.30499999999999999</v>
      </c>
      <c r="K73" s="46">
        <f t="shared" si="20"/>
        <v>2.1349999999999998</v>
      </c>
      <c r="L73" s="88"/>
    </row>
    <row r="74" spans="1:12">
      <c r="A74" s="78" t="s">
        <v>204</v>
      </c>
      <c r="B74" s="659" t="str">
        <f>'R4 - Incentives and Other Rev'!B41</f>
        <v>Network innovation input for RORE</v>
      </c>
      <c r="C74" s="457" t="str">
        <f>Data!$C$9</f>
        <v>£m 18/19</v>
      </c>
      <c r="D74" s="115">
        <f>-'R4 - Incentives and Other Rev'!D41</f>
        <v>-6.5026798466552349E-2</v>
      </c>
      <c r="E74" s="115">
        <f>-'R4 - Incentives and Other Rev'!E41</f>
        <v>-0.28300577160804608</v>
      </c>
      <c r="F74" s="115">
        <f>-'R4 - Incentives and Other Rev'!F41</f>
        <v>-0.32836044249767449</v>
      </c>
      <c r="G74" s="115">
        <f>-'R4 - Incentives and Other Rev'!G41</f>
        <v>-0.32836044249767449</v>
      </c>
      <c r="H74" s="115">
        <f>-'R4 - Incentives and Other Rev'!H41</f>
        <v>-0.32836044249767449</v>
      </c>
      <c r="I74" s="88"/>
      <c r="J74" s="46">
        <f>SUM(D74:INDEX(D74:H74,0,MATCH('RFPR cover'!$C$9,$D$6:$H$6,0)))</f>
        <v>-6.5026798466552349E-2</v>
      </c>
      <c r="K74" s="46">
        <f t="shared" si="20"/>
        <v>-1.333113897567622</v>
      </c>
      <c r="L74" s="88"/>
    </row>
    <row r="75" spans="1:12">
      <c r="A75" s="78" t="s">
        <v>205</v>
      </c>
      <c r="B75" s="659" t="str">
        <f>'R4 - Incentives and Other Rev'!B48</f>
        <v>Carry-over Network innovation input for RORE</v>
      </c>
      <c r="C75" s="457" t="str">
        <f>Data!$C$9</f>
        <v>£m 18/19</v>
      </c>
      <c r="D75" s="115">
        <f>-'R4 - Incentives and Other Rev'!D48</f>
        <v>-0.16695178923889376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0.16695178923889376</v>
      </c>
      <c r="K75" s="46">
        <f t="shared" si="20"/>
        <v>-0.16695178923889376</v>
      </c>
      <c r="L75" s="88"/>
    </row>
    <row r="76" spans="1:12">
      <c r="A76" s="78" t="s">
        <v>206</v>
      </c>
      <c r="B76" s="659" t="str">
        <f>'R4 - Incentives and Other Rev'!B55</f>
        <v>Strategic innovation input for RORE</v>
      </c>
      <c r="C76" s="457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7</v>
      </c>
      <c r="B77" s="659" t="str">
        <f>'R4 - Incentives and Other Rev'!B62</f>
        <v/>
      </c>
      <c r="C77" s="457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8</v>
      </c>
      <c r="B78" s="659" t="str">
        <f>'R4 - Incentives and Other Rev'!B63</f>
        <v/>
      </c>
      <c r="C78" s="457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9</v>
      </c>
      <c r="B79" s="659" t="str">
        <f>'R4 - Incentives and Other Rev'!B64</f>
        <v/>
      </c>
      <c r="C79" s="457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10</v>
      </c>
      <c r="B80" s="659" t="str">
        <f>'R4 - Incentives and Other Rev'!B65</f>
        <v/>
      </c>
      <c r="C80" s="457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11</v>
      </c>
      <c r="B81" s="659" t="str">
        <f>'R4 - Incentives and Other Rev'!B66</f>
        <v/>
      </c>
      <c r="C81" s="457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5" t="s">
        <v>219</v>
      </c>
      <c r="C82" s="457" t="str">
        <f>Data!$C$9</f>
        <v>£m 18/19</v>
      </c>
      <c r="D82" s="116">
        <f>-'R10 - Pensions &amp; Oth Activities'!D54</f>
        <v>-0.4910871071095787</v>
      </c>
      <c r="E82" s="116">
        <f>-'R10 - Pensions &amp; Oth Activities'!E54</f>
        <v>-0.42223721225402294</v>
      </c>
      <c r="F82" s="116">
        <f>-'R10 - Pensions &amp; Oth Activities'!F54</f>
        <v>-0.40864940049776782</v>
      </c>
      <c r="G82" s="116">
        <f>-'R10 - Pensions &amp; Oth Activities'!G54</f>
        <v>-0.40184058576306242</v>
      </c>
      <c r="H82" s="116">
        <f>-'R10 - Pensions &amp; Oth Activities'!H54</f>
        <v>-0.39430742566318849</v>
      </c>
      <c r="I82" s="88"/>
      <c r="J82" s="409">
        <f>SUM(D82:INDEX(D82:H82,0,MATCH('RFPR cover'!$C$9,$D$6:$H$6,0)))</f>
        <v>-0.4910871071095787</v>
      </c>
      <c r="K82" s="409">
        <f t="shared" si="20"/>
        <v>-2.1181217312876206</v>
      </c>
      <c r="L82" s="88"/>
    </row>
    <row r="83" spans="1:14" ht="12.75" thickBot="1">
      <c r="B83" s="456" t="s">
        <v>220</v>
      </c>
      <c r="C83" s="458" t="str">
        <f>Data!$C$9</f>
        <v>£m 18/19</v>
      </c>
      <c r="D83" s="431">
        <f>SUM(D65:D82)</f>
        <v>57.050643116906663</v>
      </c>
      <c r="E83" s="433">
        <f>SUM(E65:E82)</f>
        <v>46.445046757936588</v>
      </c>
      <c r="F83" s="433">
        <f>SUM(F65:F82)</f>
        <v>66.468312051965128</v>
      </c>
      <c r="G83" s="433">
        <f>SUM(G65:G82)</f>
        <v>64.433126954580118</v>
      </c>
      <c r="H83" s="432">
        <f>SUM(H65:H82)</f>
        <v>62.155836897611309</v>
      </c>
      <c r="I83" s="241"/>
      <c r="J83" s="431">
        <f>SUM(J65:J82)</f>
        <v>57.050643116906663</v>
      </c>
      <c r="K83" s="432">
        <f>SUM(K65:K82)</f>
        <v>296.55296577899981</v>
      </c>
      <c r="L83" s="88"/>
    </row>
    <row r="84" spans="1:14">
      <c r="B84" s="455" t="s">
        <v>221</v>
      </c>
      <c r="C84" s="457" t="str">
        <f>Data!$C$9</f>
        <v>£m 18/19</v>
      </c>
      <c r="D84" s="459">
        <f>IFERROR('R5 - Financing'!D85+'R8 - Tax'!E67,0)</f>
        <v>25.965844071153722</v>
      </c>
      <c r="E84" s="459">
        <f>IFERROR('R5 - Financing'!E85+'R8 - Tax'!F67,0)</f>
        <v>83.931719635219494</v>
      </c>
      <c r="F84" s="459">
        <f>IFERROR('R5 - Financing'!F85+'R8 - Tax'!G67,0)</f>
        <v>24.333525962098008</v>
      </c>
      <c r="G84" s="459">
        <f>IFERROR('R5 - Financing'!G85+'R8 - Tax'!H67,0)</f>
        <v>11.831915320939439</v>
      </c>
      <c r="H84" s="459">
        <f>IFERROR('R5 - Financing'!H85+'R8 - Tax'!I67,0)</f>
        <v>14.855240094050661</v>
      </c>
      <c r="I84" s="88"/>
      <c r="J84" s="430">
        <f>SUM(D84:INDEX(D84:H84,0,MATCH('RFPR cover'!$C$9,$D$6:$H$6,0)))</f>
        <v>25.965844071153722</v>
      </c>
      <c r="K84" s="430">
        <f>SUM(D84:H84)</f>
        <v>160.9182450834613</v>
      </c>
      <c r="L84" s="88"/>
    </row>
    <row r="85" spans="1:14">
      <c r="B85" s="455" t="s">
        <v>222</v>
      </c>
      <c r="C85" s="457" t="str">
        <f>Data!$C$9</f>
        <v>£m 18/19</v>
      </c>
      <c r="D85" s="460">
        <f>IFERROR('R5 - Financing'!D87+'R8 - Tax'!E68,0)</f>
        <v>1.5506096340117264</v>
      </c>
      <c r="E85" s="460">
        <f>IFERROR('R5 - Financing'!E87+'R8 - Tax'!F68,0)</f>
        <v>1.8353166735950701</v>
      </c>
      <c r="F85" s="460">
        <f>IFERROR('R5 - Financing'!F87+'R8 - Tax'!G68,0)</f>
        <v>-1.1986026082994217</v>
      </c>
      <c r="G85" s="460">
        <f>IFERROR('R5 - Financing'!G87+'R8 - Tax'!H68,0)</f>
        <v>-0.83278508612891766</v>
      </c>
      <c r="H85" s="460">
        <f>IFERROR('R5 - Financing'!H87+'R8 - Tax'!I68,0)</f>
        <v>-4.1844512350508456E-2</v>
      </c>
      <c r="I85" s="88"/>
      <c r="J85" s="46">
        <f>SUM(D85:INDEX(D85:H85,0,MATCH('RFPR cover'!$C$9,$D$6:$H$6,0)))</f>
        <v>1.5506096340117264</v>
      </c>
      <c r="K85" s="46">
        <f>SUM(D85:H85)</f>
        <v>1.3126941008279487</v>
      </c>
      <c r="L85" s="88"/>
    </row>
    <row r="86" spans="1:14">
      <c r="B86" s="455" t="s">
        <v>223</v>
      </c>
      <c r="C86" s="457" t="str">
        <f>Data!$C$9</f>
        <v>£m 18/19</v>
      </c>
      <c r="D86" s="460">
        <f>'R8 - Tax'!E60-'R8 - Tax'!E67</f>
        <v>-8.5770208316490404</v>
      </c>
      <c r="E86" s="460">
        <f>'R8 - Tax'!F60-'R8 - Tax'!F67</f>
        <v>-30.346330802763134</v>
      </c>
      <c r="F86" s="460">
        <f>'R8 - Tax'!G60-'R8 - Tax'!G67</f>
        <v>1.8206816895163058</v>
      </c>
      <c r="G86" s="460">
        <f>'R8 - Tax'!H60-'R8 - Tax'!H67</f>
        <v>0.46848294724251183</v>
      </c>
      <c r="H86" s="460">
        <f>'R8 - Tax'!I60-'R8 - Tax'!I67</f>
        <v>-0.70076962097854301</v>
      </c>
      <c r="I86" s="88"/>
      <c r="J86" s="46">
        <f>SUM(D86:INDEX(D86:H86,0,MATCH('RFPR cover'!$C$9,$D$6:$H$6,0)))</f>
        <v>-8.5770208316490404</v>
      </c>
      <c r="K86" s="46">
        <f>SUM(D86:H86)</f>
        <v>-37.334956618631892</v>
      </c>
      <c r="L86" s="88"/>
    </row>
    <row r="87" spans="1:14" ht="12.75" thickBot="1">
      <c r="B87" s="455" t="s">
        <v>224</v>
      </c>
      <c r="C87" s="457" t="str">
        <f>Data!$C$9</f>
        <v>£m 18/19</v>
      </c>
      <c r="D87" s="461">
        <f>'R8 - Tax'!E62-'R8 - Tax'!E68</f>
        <v>-1.7763568394002505E-15</v>
      </c>
      <c r="E87" s="461">
        <f>'R8 - Tax'!F62-'R8 - Tax'!F68</f>
        <v>-3.5527136788005009E-15</v>
      </c>
      <c r="F87" s="461">
        <f>'R8 - Tax'!G62-'R8 - Tax'!G68</f>
        <v>8.8817841970012523E-16</v>
      </c>
      <c r="G87" s="461">
        <f>'R8 - Tax'!H62-'R8 - Tax'!H68</f>
        <v>-8.8817841970012523E-16</v>
      </c>
      <c r="H87" s="461">
        <f>'R8 - Tax'!I62-'R8 - Tax'!I68</f>
        <v>-1.3322676295501878E-15</v>
      </c>
      <c r="I87" s="88"/>
      <c r="J87" s="409">
        <f>SUM(D87:INDEX(D87:H87,0,MATCH('RFPR cover'!$C$9,$D$6:$H$6,0)))</f>
        <v>-1.7763568394002505E-15</v>
      </c>
      <c r="K87" s="409">
        <f>SUM(D87:H87)</f>
        <v>-6.6613381477509392E-15</v>
      </c>
      <c r="L87" s="88"/>
    </row>
    <row r="88" spans="1:14" ht="12.75" thickBot="1">
      <c r="B88" s="456" t="s">
        <v>225</v>
      </c>
      <c r="C88" s="458" t="str">
        <f>Data!$C$9</f>
        <v>£m 18/19</v>
      </c>
      <c r="D88" s="622">
        <f>IF(OR(Licensee=Data!$B$78,Licensee=Data!$B$81),"N/A",SUM(D83:D87))</f>
        <v>75.990075990423065</v>
      </c>
      <c r="E88" s="622">
        <f>IF(OR(Licensee=Data!$B$78,Licensee=Data!$B$81),"N/A",SUM(E83:E87))</f>
        <v>101.86575226398801</v>
      </c>
      <c r="F88" s="622">
        <f>IF(OR(Licensee=Data!$B$78,Licensee=Data!$B$81),"N/A",SUM(F83:F87))</f>
        <v>91.423917095280018</v>
      </c>
      <c r="G88" s="622">
        <f>IF(OR(Licensee=Data!$B$78,Licensee=Data!$B$81),"N/A",SUM(G83:G87))</f>
        <v>75.900740136633146</v>
      </c>
      <c r="H88" s="622">
        <f>IF(OR(Licensee=Data!$B$78,Licensee=Data!$B$81),"N/A",SUM(H83:H87))</f>
        <v>76.26846285833291</v>
      </c>
      <c r="I88" s="241"/>
      <c r="J88" s="431">
        <f>SUM(J83:J87)</f>
        <v>75.990075990423065</v>
      </c>
      <c r="K88" s="432">
        <f>SUM(K83:K87)</f>
        <v>421.4489483446572</v>
      </c>
      <c r="L88" s="88"/>
    </row>
    <row r="89" spans="1:14">
      <c r="D89" s="434"/>
      <c r="I89" s="88"/>
      <c r="L89" s="88"/>
      <c r="N89" s="88"/>
    </row>
    <row r="90" spans="1:14">
      <c r="B90" s="621" t="s">
        <v>226</v>
      </c>
      <c r="C90" s="457" t="str">
        <f>Data!$C$9</f>
        <v>£m 18/19</v>
      </c>
      <c r="D90" s="114">
        <f>'R7 - RAV'!E40</f>
        <v>1295.1524734613881</v>
      </c>
      <c r="E90" s="84">
        <f>'R7 - RAV'!F40</f>
        <v>1307.5631579761039</v>
      </c>
      <c r="F90" s="84">
        <f>'R7 - RAV'!G40</f>
        <v>1319.9379023385845</v>
      </c>
      <c r="G90" s="84">
        <f>'R7 - RAV'!H40</f>
        <v>1328.6383060683709</v>
      </c>
      <c r="H90" s="84">
        <f>'R7 - RAV'!I40</f>
        <v>1333.5777733342738</v>
      </c>
      <c r="I90" s="88"/>
      <c r="L90" s="88"/>
    </row>
    <row r="91" spans="1:14">
      <c r="B91" s="455" t="s">
        <v>227</v>
      </c>
      <c r="C91" s="457" t="str">
        <f>Data!$C$9</f>
        <v>£m 18/19</v>
      </c>
      <c r="D91" s="117">
        <f>IFERROR('R6 - Net Debt'!D63,0)</f>
        <v>1435.7419468776056</v>
      </c>
      <c r="E91" s="117">
        <f>IFERROR('R6 - Net Debt'!E63,0)</f>
        <v>1216.6291256775044</v>
      </c>
      <c r="F91" s="117">
        <f>IFERROR('R6 - Net Debt'!F63,0)</f>
        <v>1206.6994015068531</v>
      </c>
      <c r="G91" s="117">
        <f>IFERROR('R6 - Net Debt'!G63,0)</f>
        <v>1277.5883403802225</v>
      </c>
      <c r="H91" s="117">
        <f>IFERROR('R6 - Net Debt'!H63,0)</f>
        <v>1330.6817070842033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91" priority="8">
      <formula>AND(D$5="Actuals",E$5="Forecast")</formula>
    </cfRule>
  </conditionalFormatting>
  <conditionalFormatting sqref="H6">
    <cfRule type="expression" dxfId="90" priority="201">
      <formula>AND(H$5="Actuals",#REF!="Forecast")</formula>
    </cfRule>
  </conditionalFormatting>
  <conditionalFormatting sqref="D7:H7">
    <cfRule type="expression" dxfId="89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92" activePane="bottomLeft" state="frozen"/>
      <selection pane="bottomLeft" activeCell="B114" sqref="B114:F114"/>
    </sheetView>
  </sheetViews>
  <sheetFormatPr defaultRowHeight="12.4" outlineLevelCol="1"/>
  <cols>
    <col min="1" max="1" width="8.3515625" customWidth="1"/>
    <col min="2" max="2" width="58.3515625" style="88" customWidth="1"/>
    <col min="3" max="3" width="22.1171875" style="88" customWidth="1"/>
    <col min="4" max="4" width="13.3515625" style="69" customWidth="1"/>
    <col min="5" max="9" width="11.1171875" customWidth="1"/>
    <col min="10" max="10" width="5" customWidth="1"/>
    <col min="11" max="20" width="9.234375" customWidth="1" outlineLevel="1"/>
  </cols>
  <sheetData>
    <row r="1" spans="1:10" ht="20.65">
      <c r="A1" s="775" t="s">
        <v>228</v>
      </c>
      <c r="B1" s="397"/>
      <c r="C1" s="397"/>
      <c r="D1" s="398"/>
      <c r="E1" s="399"/>
      <c r="F1" s="399"/>
      <c r="G1" s="399"/>
      <c r="H1" s="399"/>
      <c r="I1" s="399"/>
      <c r="J1" s="780"/>
    </row>
    <row r="2" spans="1:10" ht="20.65">
      <c r="A2" s="292" t="str">
        <f t="shared" ref="A2" si="0">Licensee</f>
        <v>Cadent-EOE</v>
      </c>
      <c r="B2" s="295"/>
      <c r="C2" s="295"/>
      <c r="D2" s="68"/>
      <c r="E2" s="16"/>
      <c r="F2" s="16"/>
      <c r="G2" s="16"/>
      <c r="H2" s="16"/>
      <c r="I2" s="16"/>
      <c r="J2" s="65"/>
    </row>
    <row r="3" spans="1:10" ht="20.65">
      <c r="A3" s="287">
        <f>Reporting_Year</f>
        <v>2022</v>
      </c>
      <c r="B3" s="576"/>
      <c r="C3" s="576"/>
      <c r="D3" s="577"/>
      <c r="E3" s="574"/>
      <c r="F3" s="574"/>
      <c r="G3" s="574"/>
      <c r="H3" s="574"/>
      <c r="I3" s="574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1" t="str">
        <f>IF(E6&lt;=Reporting_Year,"Actuals","Forecast")</f>
        <v>Actuals</v>
      </c>
      <c r="F5" s="151" t="str">
        <f>IF(F6&lt;=Reporting_Year,"Actuals","Forecast")</f>
        <v>Forecast</v>
      </c>
      <c r="G5" s="151" t="str">
        <f>IF(G6&lt;=Reporting_Year,"Actuals","Forecast")</f>
        <v>Forecast</v>
      </c>
      <c r="H5" s="151" t="str">
        <f>IF(H6&lt;=Reporting_Year,"Actuals","Forecast")</f>
        <v>Forecast</v>
      </c>
      <c r="I5" s="151" t="str">
        <f>IF(I6&lt;=Reporting_Year,"Actuals","Forecast")</f>
        <v>Forecast</v>
      </c>
    </row>
    <row r="6" spans="1:10" s="2" customFormat="1">
      <c r="B6" s="66"/>
      <c r="C6" s="66"/>
      <c r="D6" s="69"/>
      <c r="E6" s="317">
        <f>RIIO_2_start_date</f>
        <v>2022</v>
      </c>
      <c r="F6" s="317">
        <f>E6+1</f>
        <v>2023</v>
      </c>
      <c r="G6" s="317">
        <f>F6+1</f>
        <v>2024</v>
      </c>
      <c r="H6" s="317">
        <f t="shared" ref="H6:I6" si="1">G6+1</f>
        <v>2025</v>
      </c>
      <c r="I6" s="317">
        <f t="shared" si="1"/>
        <v>2026</v>
      </c>
    </row>
    <row r="7" spans="1:10" s="2" customFormat="1">
      <c r="B7" s="238"/>
      <c r="C7" s="238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38"/>
      <c r="C8" s="238"/>
      <c r="D8" s="75"/>
      <c r="E8" s="28"/>
      <c r="F8" s="28"/>
      <c r="G8" s="28"/>
      <c r="H8" s="28"/>
      <c r="I8" s="28"/>
    </row>
    <row r="9" spans="1:10" s="2" customFormat="1">
      <c r="B9" s="239" t="s">
        <v>229</v>
      </c>
      <c r="C9" s="239"/>
      <c r="D9" s="73"/>
      <c r="E9" s="40"/>
      <c r="F9" s="40"/>
      <c r="G9" s="40"/>
      <c r="H9" s="40"/>
      <c r="I9" s="40"/>
      <c r="J9" s="41"/>
    </row>
    <row r="10" spans="1:10" s="2" customFormat="1">
      <c r="B10" s="238"/>
      <c r="C10" s="238"/>
      <c r="D10" s="75"/>
      <c r="E10" s="28"/>
      <c r="F10" s="28"/>
      <c r="G10" s="28"/>
      <c r="H10" s="28"/>
      <c r="I10" s="28"/>
    </row>
    <row r="11" spans="1:10" s="2" customFormat="1">
      <c r="B11" s="665" t="s">
        <v>230</v>
      </c>
      <c r="C11" s="238"/>
      <c r="D11" s="69"/>
    </row>
    <row r="12" spans="1:10" s="2" customFormat="1">
      <c r="B12" s="153"/>
      <c r="C12" s="238"/>
      <c r="D12" s="69"/>
    </row>
    <row r="13" spans="1:10" s="2" customFormat="1">
      <c r="B13" s="240" t="s">
        <v>231</v>
      </c>
      <c r="C13" s="27" t="str">
        <f>IF(Licensee="NGGT (SO)","SORt* x  PIt* / PI2018/19","Rt* x  PIt* / PI2018/19")</f>
        <v>Rt* x  PIt* / PI2018/19</v>
      </c>
      <c r="D13" s="74" t="s">
        <v>232</v>
      </c>
      <c r="E13" s="305">
        <v>631.7622108513965</v>
      </c>
      <c r="F13" s="305"/>
      <c r="G13" s="305"/>
      <c r="H13" s="305"/>
      <c r="I13" s="305"/>
    </row>
    <row r="14" spans="1:10" s="2" customFormat="1">
      <c r="B14" s="240" t="s">
        <v>233</v>
      </c>
      <c r="C14" s="307" t="str">
        <f>IF(Licensee="NGGT (SO)","SOADJt*","ADJt*")</f>
        <v>ADJt*</v>
      </c>
      <c r="D14" s="74" t="s">
        <v>232</v>
      </c>
      <c r="E14" s="305">
        <v>0</v>
      </c>
      <c r="F14" s="305"/>
      <c r="G14" s="305"/>
      <c r="H14" s="305"/>
      <c r="I14" s="305"/>
    </row>
    <row r="15" spans="1:10" s="2" customFormat="1">
      <c r="B15" s="240" t="s">
        <v>234</v>
      </c>
      <c r="C15" s="307" t="str">
        <f>IF(Licensee="NGGT (SO)","SOADJRt*","ADJRt*")</f>
        <v>ADJRt*</v>
      </c>
      <c r="D15" s="74" t="s">
        <v>232</v>
      </c>
      <c r="E15" s="219">
        <f>SUM(E13:E14)</f>
        <v>631.7622108513965</v>
      </c>
      <c r="F15" s="219">
        <f t="shared" ref="F15:I15" si="2">SUM(F13:F14)</f>
        <v>0</v>
      </c>
      <c r="G15" s="219">
        <f t="shared" si="2"/>
        <v>0</v>
      </c>
      <c r="H15" s="219">
        <f t="shared" si="2"/>
        <v>0</v>
      </c>
      <c r="I15" s="219">
        <f t="shared" si="2"/>
        <v>0</v>
      </c>
    </row>
    <row r="16" spans="1:10" s="2" customFormat="1">
      <c r="B16" s="240" t="s">
        <v>235</v>
      </c>
      <c r="C16" s="307" t="str">
        <f>IF(OR(Licensee="Cadent",Licensee="NGGT (SO)"),"SOLARt","LARt")</f>
        <v>LARt</v>
      </c>
      <c r="D16" s="74" t="s">
        <v>232</v>
      </c>
      <c r="E16" s="305">
        <v>12.466152350342803</v>
      </c>
      <c r="F16" s="305"/>
      <c r="G16" s="305"/>
      <c r="H16" s="305"/>
      <c r="I16" s="305"/>
    </row>
    <row r="17" spans="2:10" s="2" customFormat="1">
      <c r="B17" s="240" t="s">
        <v>236</v>
      </c>
      <c r="C17" s="307" t="str">
        <f>IF(Licensee="NGGT (SO)","SOKt","Kt")</f>
        <v>Kt</v>
      </c>
      <c r="D17" s="74" t="s">
        <v>232</v>
      </c>
      <c r="E17" s="305">
        <v>1.7619771237465349</v>
      </c>
      <c r="F17" s="305"/>
      <c r="G17" s="305"/>
      <c r="H17" s="305"/>
      <c r="I17" s="305"/>
    </row>
    <row r="18" spans="2:10" s="2" customFormat="1">
      <c r="B18" s="238" t="s">
        <v>237</v>
      </c>
      <c r="C18" s="238" t="str">
        <f>IF(Licensee="Cadent","SOIARt",IF(Licensee="NGGT (SO)","SOARt","ARt"))</f>
        <v>ARt</v>
      </c>
      <c r="D18" s="75" t="s">
        <v>232</v>
      </c>
      <c r="E18" s="205">
        <f>SUM(E15:E17)</f>
        <v>645.99034032548582</v>
      </c>
      <c r="F18" s="205">
        <f t="shared" ref="F18:I18" si="3">SUM(F15:F17)</f>
        <v>0</v>
      </c>
      <c r="G18" s="205">
        <f t="shared" si="3"/>
        <v>0</v>
      </c>
      <c r="H18" s="205">
        <f t="shared" si="3"/>
        <v>0</v>
      </c>
      <c r="I18" s="205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8</v>
      </c>
      <c r="C20" s="153"/>
      <c r="D20" s="75" t="s">
        <v>232</v>
      </c>
      <c r="E20" s="205">
        <f>IF(ISBLANK(E24),0,E24-E18)</f>
        <v>-1.0983146202936496</v>
      </c>
      <c r="F20" s="205">
        <f t="shared" ref="F20:I20" si="4">IF(ISBLANK(F24),0,F24-F18)</f>
        <v>0</v>
      </c>
      <c r="G20" s="205">
        <f t="shared" si="4"/>
        <v>0</v>
      </c>
      <c r="H20" s="205">
        <f t="shared" si="4"/>
        <v>0</v>
      </c>
      <c r="I20" s="205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3" t="s">
        <v>239</v>
      </c>
      <c r="C24" s="153" t="s">
        <v>240</v>
      </c>
      <c r="D24" s="75" t="s">
        <v>232</v>
      </c>
      <c r="E24" s="305">
        <v>644.89202570519217</v>
      </c>
      <c r="F24" s="305"/>
      <c r="G24" s="305"/>
      <c r="H24" s="305"/>
      <c r="I24" s="305"/>
    </row>
    <row r="25" spans="2:10" s="2" customFormat="1">
      <c r="B25" s="66"/>
      <c r="C25" s="66"/>
      <c r="D25" s="69"/>
    </row>
    <row r="26" spans="2:10" s="2" customFormat="1">
      <c r="B26" s="153" t="s">
        <v>241</v>
      </c>
      <c r="C26" s="153"/>
      <c r="D26" s="69"/>
      <c r="E26" s="69"/>
      <c r="F26" s="69"/>
      <c r="G26" s="69"/>
      <c r="H26" s="69"/>
      <c r="I26" s="69"/>
      <c r="J26" s="69"/>
    </row>
    <row r="27" spans="2:10" s="2" customFormat="1">
      <c r="B27" s="308" t="s">
        <v>242</v>
      </c>
      <c r="C27" s="308"/>
      <c r="D27" s="75" t="s">
        <v>232</v>
      </c>
      <c r="E27" s="202">
        <v>0</v>
      </c>
      <c r="F27" s="202"/>
      <c r="G27" s="202"/>
      <c r="H27" s="202"/>
      <c r="I27" s="202"/>
    </row>
    <row r="28" spans="2:10" s="2" customFormat="1">
      <c r="B28" s="308" t="s">
        <v>243</v>
      </c>
      <c r="C28" s="308"/>
      <c r="D28" s="75" t="s">
        <v>232</v>
      </c>
      <c r="E28" s="202">
        <v>0</v>
      </c>
      <c r="F28" s="202"/>
      <c r="G28" s="202"/>
      <c r="H28" s="202"/>
      <c r="I28" s="202"/>
    </row>
    <row r="29" spans="2:10" s="2" customFormat="1">
      <c r="B29" s="308" t="s">
        <v>244</v>
      </c>
      <c r="C29" s="308"/>
      <c r="D29" s="75" t="s">
        <v>232</v>
      </c>
      <c r="E29" s="202">
        <v>0</v>
      </c>
      <c r="F29" s="202"/>
      <c r="G29" s="202"/>
      <c r="H29" s="202"/>
      <c r="I29" s="202"/>
    </row>
    <row r="30" spans="2:10" s="2" customFormat="1">
      <c r="B30" s="308" t="s">
        <v>245</v>
      </c>
      <c r="C30" s="308"/>
      <c r="D30" s="75" t="s">
        <v>232</v>
      </c>
      <c r="E30" s="202">
        <v>0</v>
      </c>
      <c r="F30" s="202"/>
      <c r="G30" s="202"/>
      <c r="H30" s="202"/>
      <c r="I30" s="202"/>
    </row>
    <row r="31" spans="2:10" s="2" customFormat="1">
      <c r="B31" s="308" t="s">
        <v>246</v>
      </c>
      <c r="C31" s="308"/>
      <c r="D31" s="75" t="s">
        <v>232</v>
      </c>
      <c r="E31" s="202">
        <v>0</v>
      </c>
      <c r="F31" s="202"/>
      <c r="G31" s="202"/>
      <c r="H31" s="202"/>
      <c r="I31" s="202"/>
    </row>
    <row r="32" spans="2:10" s="2" customFormat="1">
      <c r="B32" s="308" t="s">
        <v>247</v>
      </c>
      <c r="C32" s="308"/>
      <c r="D32" s="75" t="s">
        <v>232</v>
      </c>
      <c r="E32" s="202">
        <v>0.47878045881371722</v>
      </c>
      <c r="F32" s="202"/>
      <c r="G32" s="202"/>
      <c r="H32" s="202"/>
      <c r="I32" s="202"/>
    </row>
    <row r="33" spans="2:9" s="2" customFormat="1">
      <c r="B33" s="308" t="s">
        <v>248</v>
      </c>
      <c r="C33" s="308"/>
      <c r="D33" s="75" t="s">
        <v>232</v>
      </c>
      <c r="E33" s="202">
        <v>0</v>
      </c>
      <c r="F33" s="202"/>
      <c r="G33" s="202"/>
      <c r="H33" s="202"/>
      <c r="I33" s="202"/>
    </row>
    <row r="34" spans="2:9" s="2" customFormat="1">
      <c r="B34" s="464" t="s">
        <v>249</v>
      </c>
      <c r="C34" s="464"/>
      <c r="D34" s="75" t="s">
        <v>232</v>
      </c>
      <c r="E34" s="202">
        <v>0</v>
      </c>
      <c r="F34" s="202"/>
      <c r="G34" s="202"/>
      <c r="H34" s="202"/>
      <c r="I34" s="202"/>
    </row>
    <row r="35" spans="2:9" s="2" customFormat="1">
      <c r="B35" s="373" t="s">
        <v>250</v>
      </c>
      <c r="C35" s="306"/>
      <c r="D35" s="75" t="s">
        <v>232</v>
      </c>
      <c r="E35" s="202">
        <v>1.1969680499999924</v>
      </c>
      <c r="F35" s="202"/>
      <c r="G35" s="202"/>
      <c r="H35" s="202"/>
      <c r="I35" s="202"/>
    </row>
    <row r="36" spans="2:9" s="2" customFormat="1">
      <c r="B36" s="153" t="s">
        <v>251</v>
      </c>
      <c r="C36" s="153"/>
      <c r="D36" s="75" t="s">
        <v>232</v>
      </c>
      <c r="E36" s="205">
        <f>SUM(E27:E35)</f>
        <v>1.6757485088137096</v>
      </c>
      <c r="F36" s="205">
        <f t="shared" ref="F36:I36" si="5">SUM(F27:F35)</f>
        <v>0</v>
      </c>
      <c r="G36" s="205">
        <f t="shared" si="5"/>
        <v>0</v>
      </c>
      <c r="H36" s="205">
        <f t="shared" si="5"/>
        <v>0</v>
      </c>
      <c r="I36" s="205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3" t="s">
        <v>252</v>
      </c>
      <c r="D38" s="153"/>
      <c r="E38" s="466"/>
    </row>
    <row r="39" spans="2:9" s="2" customFormat="1">
      <c r="B39" s="373" t="s">
        <v>253</v>
      </c>
      <c r="C39" s="373"/>
      <c r="D39" s="75" t="s">
        <v>232</v>
      </c>
      <c r="E39" s="202">
        <v>8.0892834965855229</v>
      </c>
      <c r="F39" s="202"/>
      <c r="G39" s="202"/>
      <c r="H39" s="202"/>
      <c r="I39" s="202"/>
    </row>
    <row r="40" spans="2:9" s="2" customFormat="1">
      <c r="B40" s="373" t="s">
        <v>254</v>
      </c>
      <c r="C40" s="373"/>
      <c r="D40" s="75" t="s">
        <v>232</v>
      </c>
      <c r="E40" s="202">
        <v>0.7965044</v>
      </c>
      <c r="F40" s="202"/>
      <c r="G40" s="202"/>
      <c r="H40" s="202"/>
      <c r="I40" s="202"/>
    </row>
    <row r="41" spans="2:9" s="2" customFormat="1">
      <c r="B41" s="373" t="s">
        <v>255</v>
      </c>
      <c r="C41" s="373"/>
      <c r="D41" s="75" t="s">
        <v>232</v>
      </c>
      <c r="E41" s="202">
        <v>1.4375369878230815</v>
      </c>
      <c r="F41" s="202"/>
      <c r="G41" s="202"/>
      <c r="H41" s="202"/>
      <c r="I41" s="202"/>
    </row>
    <row r="42" spans="2:9" s="2" customFormat="1">
      <c r="B42" s="373" t="s">
        <v>256</v>
      </c>
      <c r="C42" s="373"/>
      <c r="D42" s="75" t="s">
        <v>232</v>
      </c>
      <c r="E42" s="202">
        <v>0</v>
      </c>
      <c r="F42" s="202"/>
      <c r="G42" s="202"/>
      <c r="H42" s="202"/>
      <c r="I42" s="202"/>
    </row>
    <row r="43" spans="2:9" s="2" customFormat="1">
      <c r="B43" s="373" t="s">
        <v>257</v>
      </c>
      <c r="C43" s="373"/>
      <c r="D43" s="75" t="s">
        <v>232</v>
      </c>
      <c r="E43" s="202">
        <v>0</v>
      </c>
      <c r="F43" s="202"/>
      <c r="G43" s="202"/>
      <c r="H43" s="202"/>
      <c r="I43" s="202"/>
    </row>
    <row r="44" spans="2:9" s="2" customFormat="1">
      <c r="B44" s="373" t="s">
        <v>258</v>
      </c>
      <c r="C44" s="373"/>
      <c r="D44" s="75" t="s">
        <v>232</v>
      </c>
      <c r="E44" s="202">
        <v>0</v>
      </c>
      <c r="F44" s="202"/>
      <c r="G44" s="202"/>
      <c r="H44" s="202"/>
      <c r="I44" s="202"/>
    </row>
    <row r="45" spans="2:9" s="2" customFormat="1">
      <c r="B45" s="373" t="s">
        <v>259</v>
      </c>
      <c r="C45" s="373"/>
      <c r="D45" s="75" t="s">
        <v>232</v>
      </c>
      <c r="E45" s="202">
        <v>0</v>
      </c>
      <c r="F45" s="202"/>
      <c r="G45" s="202"/>
      <c r="H45" s="202"/>
      <c r="I45" s="202"/>
    </row>
    <row r="46" spans="2:9" s="2" customFormat="1">
      <c r="B46" s="373" t="s">
        <v>260</v>
      </c>
      <c r="C46" s="373"/>
      <c r="D46" s="75" t="s">
        <v>232</v>
      </c>
      <c r="E46" s="202">
        <v>0</v>
      </c>
      <c r="F46" s="202"/>
      <c r="G46" s="202"/>
      <c r="H46" s="202"/>
      <c r="I46" s="202"/>
    </row>
    <row r="47" spans="2:9" s="2" customFormat="1">
      <c r="B47" s="373" t="s">
        <v>261</v>
      </c>
      <c r="C47" s="373"/>
      <c r="D47" s="75" t="s">
        <v>232</v>
      </c>
      <c r="E47" s="202">
        <v>1314.7899621104079</v>
      </c>
      <c r="F47" s="202"/>
      <c r="G47" s="202"/>
      <c r="H47" s="202"/>
      <c r="I47" s="202"/>
    </row>
    <row r="48" spans="2:9" s="2" customFormat="1">
      <c r="B48" s="373" t="s">
        <v>262</v>
      </c>
      <c r="C48" s="373"/>
      <c r="D48" s="75" t="s">
        <v>232</v>
      </c>
      <c r="E48" s="202">
        <v>0</v>
      </c>
      <c r="F48" s="202"/>
      <c r="G48" s="202"/>
      <c r="H48" s="202"/>
      <c r="I48" s="202"/>
    </row>
    <row r="49" spans="1:14" s="2" customFormat="1">
      <c r="B49" s="373" t="s">
        <v>263</v>
      </c>
      <c r="C49" s="373"/>
      <c r="D49" s="75" t="s">
        <v>232</v>
      </c>
      <c r="E49" s="202">
        <v>8.7233881600000007</v>
      </c>
      <c r="F49" s="202"/>
      <c r="G49" s="202"/>
      <c r="H49" s="202"/>
      <c r="I49" s="202"/>
    </row>
    <row r="50" spans="1:14" s="2" customFormat="1">
      <c r="B50" s="373" t="s">
        <v>264</v>
      </c>
      <c r="C50" s="373"/>
      <c r="D50" s="75" t="s">
        <v>232</v>
      </c>
      <c r="E50" s="202">
        <v>1.5235488373692552</v>
      </c>
      <c r="F50" s="202"/>
      <c r="G50" s="202"/>
      <c r="H50" s="202"/>
      <c r="I50" s="202"/>
    </row>
    <row r="51" spans="1:14" s="2" customFormat="1">
      <c r="B51" s="373" t="s">
        <v>265</v>
      </c>
      <c r="C51" s="373"/>
      <c r="D51" s="75" t="s">
        <v>232</v>
      </c>
      <c r="E51" s="202">
        <v>3.1047348599999998</v>
      </c>
      <c r="F51" s="202"/>
      <c r="G51" s="202"/>
      <c r="H51" s="202"/>
      <c r="I51" s="202"/>
    </row>
    <row r="52" spans="1:14" s="2" customFormat="1">
      <c r="B52" s="373" t="s">
        <v>266</v>
      </c>
      <c r="C52" s="373"/>
      <c r="D52" s="75" t="s">
        <v>232</v>
      </c>
      <c r="E52" s="202">
        <v>-1.409730005286</v>
      </c>
      <c r="F52" s="202"/>
      <c r="G52" s="202"/>
      <c r="H52" s="202"/>
      <c r="I52" s="202"/>
    </row>
    <row r="53" spans="1:14" s="2" customFormat="1">
      <c r="B53" s="373" t="s">
        <v>267</v>
      </c>
      <c r="C53" s="373"/>
      <c r="D53" s="75" t="s">
        <v>232</v>
      </c>
      <c r="E53" s="202">
        <v>9.9028276669813772E-2</v>
      </c>
      <c r="F53" s="202"/>
      <c r="G53" s="202"/>
      <c r="H53" s="202"/>
      <c r="I53" s="202"/>
    </row>
    <row r="54" spans="1:14" s="2" customFormat="1">
      <c r="B54" s="373" t="s">
        <v>268</v>
      </c>
      <c r="C54" s="373"/>
      <c r="D54" s="75" t="s">
        <v>232</v>
      </c>
      <c r="E54" s="202">
        <v>0.27796866242465501</v>
      </c>
      <c r="F54" s="202"/>
      <c r="G54" s="202"/>
      <c r="H54" s="202"/>
      <c r="I54" s="202"/>
    </row>
    <row r="55" spans="1:14" s="2" customFormat="1">
      <c r="B55" s="153" t="s">
        <v>269</v>
      </c>
      <c r="C55" s="153"/>
      <c r="D55" s="75" t="s">
        <v>232</v>
      </c>
      <c r="E55" s="205">
        <f t="shared" ref="E55:I55" si="6">SUM(E39:E54)</f>
        <v>1337.432225785994</v>
      </c>
      <c r="F55" s="205">
        <f t="shared" si="6"/>
        <v>0</v>
      </c>
      <c r="G55" s="205">
        <f t="shared" si="6"/>
        <v>0</v>
      </c>
      <c r="H55" s="205">
        <f t="shared" si="6"/>
        <v>0</v>
      </c>
      <c r="I55" s="205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5" t="s">
        <v>270</v>
      </c>
      <c r="C57" s="285"/>
      <c r="D57" s="75" t="s">
        <v>232</v>
      </c>
      <c r="E57" s="205">
        <f t="shared" ref="E57:I57" si="7">E24+E36+E55</f>
        <v>1984</v>
      </c>
      <c r="F57" s="205">
        <f t="shared" si="7"/>
        <v>0</v>
      </c>
      <c r="G57" s="205">
        <f t="shared" si="7"/>
        <v>0</v>
      </c>
      <c r="H57" s="205">
        <f t="shared" si="7"/>
        <v>0</v>
      </c>
      <c r="I57" s="205">
        <f t="shared" si="7"/>
        <v>0</v>
      </c>
    </row>
    <row r="58" spans="1:14" s="2" customFormat="1">
      <c r="B58" s="346" t="s">
        <v>271</v>
      </c>
      <c r="C58" s="346"/>
      <c r="D58" s="75" t="s">
        <v>232</v>
      </c>
      <c r="E58" s="202">
        <v>1984</v>
      </c>
      <c r="F58" s="202"/>
      <c r="G58" s="202"/>
      <c r="H58" s="202"/>
      <c r="I58" s="202"/>
    </row>
    <row r="59" spans="1:14" s="2" customFormat="1">
      <c r="B59" s="66" t="s">
        <v>272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39" t="s">
        <v>273</v>
      </c>
      <c r="C63" s="239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1" t="str">
        <f>IF(E$6&lt;=Reporting_Year,"Actuals","N/A")</f>
        <v>Actuals</v>
      </c>
      <c r="F65" s="151" t="str">
        <f>IF(F$6&lt;=Reporting_Year,"Actuals","N/A")</f>
        <v>N/A</v>
      </c>
      <c r="G65" s="151" t="str">
        <f>IF(G$6&lt;=Reporting_Year,"Actuals","N/A")</f>
        <v>N/A</v>
      </c>
      <c r="H65" s="151" t="str">
        <f>IF(H$6&lt;=Reporting_Year,"Actuals","N/A")</f>
        <v>N/A</v>
      </c>
      <c r="I65" s="151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4</v>
      </c>
      <c r="C67" s="88"/>
      <c r="D67" s="75" t="s">
        <v>232</v>
      </c>
      <c r="E67" s="511">
        <f>E58</f>
        <v>1984</v>
      </c>
      <c r="F67" s="511">
        <f t="shared" ref="F67:I67" si="8">F58</f>
        <v>0</v>
      </c>
      <c r="G67" s="511">
        <f t="shared" si="8"/>
        <v>0</v>
      </c>
      <c r="H67" s="511">
        <f t="shared" si="8"/>
        <v>0</v>
      </c>
      <c r="I67" s="511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9</v>
      </c>
      <c r="C68" s="88"/>
      <c r="D68" s="75" t="s">
        <v>232</v>
      </c>
      <c r="E68" s="511">
        <v>1899.4131134199997</v>
      </c>
      <c r="F68" s="511">
        <f t="shared" ref="F68:I68" si="9">F24</f>
        <v>0</v>
      </c>
      <c r="G68" s="511">
        <f t="shared" si="9"/>
        <v>0</v>
      </c>
      <c r="H68" s="511">
        <f t="shared" si="9"/>
        <v>0</v>
      </c>
      <c r="I68" s="511">
        <f t="shared" si="9"/>
        <v>0</v>
      </c>
      <c r="J68"/>
      <c r="K68"/>
      <c r="L68"/>
      <c r="M68"/>
      <c r="N68"/>
    </row>
    <row r="69" spans="1:14" s="2" customFormat="1">
      <c r="A69"/>
      <c r="B69" s="346"/>
      <c r="C69" s="88"/>
      <c r="D69" s="75"/>
      <c r="E69" s="347"/>
      <c r="F69" s="347"/>
      <c r="G69" s="347"/>
      <c r="H69"/>
      <c r="I69"/>
      <c r="J69"/>
      <c r="K69"/>
      <c r="L69"/>
      <c r="M69"/>
      <c r="N69"/>
    </row>
    <row r="70" spans="1:14">
      <c r="B70" s="601"/>
    </row>
    <row r="71" spans="1:14">
      <c r="B71" s="130" t="s">
        <v>275</v>
      </c>
      <c r="D71" s="75" t="s">
        <v>232</v>
      </c>
      <c r="E71" s="511">
        <v>899</v>
      </c>
      <c r="F71" s="511">
        <f>'R3 - Totex - Reconciliation'!E122</f>
        <v>0</v>
      </c>
      <c r="G71" s="511">
        <f>'R3 - Totex - Reconciliation'!F122</f>
        <v>0</v>
      </c>
      <c r="H71" s="511">
        <f>'R3 - Totex - Reconciliation'!G122</f>
        <v>0</v>
      </c>
      <c r="I71" s="511">
        <f>'R3 - Totex - Reconciliation'!H122</f>
        <v>0</v>
      </c>
    </row>
    <row r="72" spans="1:14">
      <c r="B72" s="7" t="s">
        <v>276</v>
      </c>
      <c r="D72"/>
    </row>
    <row r="73" spans="1:14" ht="8.25" customHeight="1">
      <c r="B73"/>
      <c r="D73"/>
    </row>
    <row r="74" spans="1:14" ht="12.75" customHeight="1">
      <c r="B74" s="2" t="s">
        <v>277</v>
      </c>
      <c r="D74" s="75" t="s">
        <v>232</v>
      </c>
      <c r="E74" s="650">
        <v>16.17650043713239</v>
      </c>
      <c r="F74" s="650">
        <f>'R3 - Totex - Reconciliation'!E143</f>
        <v>0</v>
      </c>
      <c r="G74" s="650">
        <f>'R3 - Totex - Reconciliation'!F143</f>
        <v>0</v>
      </c>
      <c r="H74" s="650">
        <f>'R3 - Totex - Reconciliation'!G143</f>
        <v>0</v>
      </c>
      <c r="I74" s="650">
        <f>'R3 - Totex - Reconciliation'!H143</f>
        <v>0</v>
      </c>
    </row>
    <row r="75" spans="1:14">
      <c r="B75" t="s">
        <v>278</v>
      </c>
      <c r="D75" s="75" t="s">
        <v>232</v>
      </c>
      <c r="E75" s="202">
        <v>0</v>
      </c>
      <c r="F75" s="202"/>
      <c r="G75" s="202"/>
      <c r="H75" s="202"/>
      <c r="I75" s="202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9</v>
      </c>
      <c r="D77" s="75" t="s">
        <v>232</v>
      </c>
      <c r="E77" s="660">
        <v>915.17650043713229</v>
      </c>
      <c r="F77" s="660">
        <f>'R3 - Totex - Reconciliation'!E122+'R3 - Totex - Reconciliation'!E143+F75</f>
        <v>0</v>
      </c>
      <c r="G77" s="660">
        <f>'R3 - Totex - Reconciliation'!F122+'R3 - Totex - Reconciliation'!F143+G75</f>
        <v>0</v>
      </c>
      <c r="H77" s="660">
        <f>'R3 - Totex - Reconciliation'!G122+'R3 - Totex - Reconciliation'!G143+H75</f>
        <v>0</v>
      </c>
      <c r="I77" s="660">
        <f>'R3 - Totex - Reconciliation'!H122+'R3 - Totex - Reconciliation'!H143+I75</f>
        <v>0</v>
      </c>
    </row>
    <row r="78" spans="1:14">
      <c r="B78" s="7" t="s">
        <v>280</v>
      </c>
      <c r="D78" s="75" t="s">
        <v>232</v>
      </c>
      <c r="E78" s="535" t="str">
        <f>IF(ABS(E77-SUM(E71,E74))&lt;=materiality_threshold,"ok","error")</f>
        <v>ok</v>
      </c>
      <c r="F78" s="535" t="str">
        <f>IF(ABS(F77-SUM(F71,F74))&lt;=materiality_threshold,"ok","error")</f>
        <v>ok</v>
      </c>
      <c r="G78" s="535" t="str">
        <f>IF(ABS(G77-SUM(G71,G74))&lt;=materiality_threshold,"ok","error")</f>
        <v>ok</v>
      </c>
      <c r="H78" s="535" t="str">
        <f>IF(ABS(H77-SUM(H71,H74))&lt;=materiality_threshold,"ok","error")</f>
        <v>ok</v>
      </c>
      <c r="I78" s="535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81</v>
      </c>
      <c r="D80" s="75" t="s">
        <v>232</v>
      </c>
      <c r="E80" s="604">
        <f>E67-E71</f>
        <v>1085</v>
      </c>
      <c r="F80" s="604">
        <f>F67-F71</f>
        <v>0</v>
      </c>
      <c r="G80" s="604">
        <f>G67-G71</f>
        <v>0</v>
      </c>
      <c r="H80" s="604">
        <f>H67-H71</f>
        <v>0</v>
      </c>
      <c r="I80" s="604">
        <f>I67-I71</f>
        <v>0</v>
      </c>
    </row>
    <row r="81" spans="2:12">
      <c r="B81" s="337" t="s">
        <v>282</v>
      </c>
      <c r="D81" s="75" t="s">
        <v>232</v>
      </c>
      <c r="E81" s="604">
        <f>E68-E77</f>
        <v>984.23661298286743</v>
      </c>
      <c r="F81" s="604">
        <f>F68-F77</f>
        <v>0</v>
      </c>
      <c r="G81" s="604">
        <f>G68-G77</f>
        <v>0</v>
      </c>
      <c r="H81" s="604">
        <f>H68-H77</f>
        <v>0</v>
      </c>
      <c r="I81" s="604">
        <f>I68-I77</f>
        <v>0</v>
      </c>
    </row>
    <row r="83" spans="2:12">
      <c r="B83" s="130" t="s">
        <v>283</v>
      </c>
      <c r="D83" s="75" t="s">
        <v>232</v>
      </c>
      <c r="E83" s="202">
        <v>400</v>
      </c>
      <c r="F83" s="202"/>
      <c r="G83" s="202"/>
      <c r="H83" s="202"/>
      <c r="I83" s="202"/>
    </row>
    <row r="84" spans="2:12" ht="16.149999999999999" customHeight="1">
      <c r="B84" s="7" t="s">
        <v>276</v>
      </c>
    </row>
    <row r="85" spans="2:12" ht="22.15" customHeight="1">
      <c r="B85" t="s">
        <v>284</v>
      </c>
      <c r="D85"/>
    </row>
    <row r="86" spans="2:12">
      <c r="B86" s="66" t="s">
        <v>285</v>
      </c>
      <c r="D86" s="75" t="s">
        <v>232</v>
      </c>
      <c r="E86" s="530">
        <v>9</v>
      </c>
      <c r="F86" s="530"/>
      <c r="G86" s="530"/>
      <c r="H86" s="530"/>
      <c r="I86" s="530"/>
    </row>
    <row r="87" spans="2:12">
      <c r="B87" s="708" t="s">
        <v>286</v>
      </c>
      <c r="D87" s="75" t="s">
        <v>232</v>
      </c>
      <c r="E87" s="202">
        <v>0</v>
      </c>
      <c r="F87" s="202"/>
      <c r="G87" s="202"/>
      <c r="H87" s="202"/>
      <c r="I87" s="202"/>
    </row>
    <row r="88" spans="2:12">
      <c r="B88" s="66" t="s">
        <v>287</v>
      </c>
      <c r="D88" s="75" t="s">
        <v>232</v>
      </c>
      <c r="E88" s="578">
        <f>SUM(E86:E87)</f>
        <v>9</v>
      </c>
      <c r="F88" s="578">
        <f t="shared" ref="F88:I88" si="10">SUM(F86:F87)</f>
        <v>0</v>
      </c>
      <c r="G88" s="578">
        <f t="shared" si="10"/>
        <v>0</v>
      </c>
      <c r="H88" s="578">
        <f t="shared" si="10"/>
        <v>0</v>
      </c>
      <c r="I88" s="578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8</v>
      </c>
      <c r="D90" s="75" t="s">
        <v>232</v>
      </c>
      <c r="E90" s="532">
        <f>E83-E88</f>
        <v>391</v>
      </c>
      <c r="F90" s="532">
        <f t="shared" ref="F90:I90" si="11">F83-F88</f>
        <v>0</v>
      </c>
      <c r="G90" s="532">
        <f t="shared" si="11"/>
        <v>0</v>
      </c>
      <c r="H90" s="532">
        <f t="shared" si="11"/>
        <v>0</v>
      </c>
      <c r="I90" s="532">
        <f t="shared" si="11"/>
        <v>0</v>
      </c>
    </row>
    <row r="91" spans="2:12">
      <c r="B91"/>
      <c r="C91"/>
      <c r="D91"/>
    </row>
    <row r="92" spans="2:12">
      <c r="B92" s="781" t="s">
        <v>289</v>
      </c>
      <c r="C92" s="611"/>
      <c r="D92" s="612" t="s">
        <v>232</v>
      </c>
      <c r="E92" s="219">
        <f>E80-E83</f>
        <v>685</v>
      </c>
      <c r="F92" s="219">
        <f t="shared" ref="F92:I92" si="12">F80-F83</f>
        <v>0</v>
      </c>
      <c r="G92" s="219">
        <f t="shared" si="12"/>
        <v>0</v>
      </c>
      <c r="H92" s="219">
        <f t="shared" si="12"/>
        <v>0</v>
      </c>
      <c r="I92" s="219">
        <f t="shared" si="12"/>
        <v>0</v>
      </c>
    </row>
    <row r="93" spans="2:12">
      <c r="B93" s="606" t="s">
        <v>290</v>
      </c>
      <c r="D93" s="75" t="s">
        <v>232</v>
      </c>
      <c r="E93" s="532">
        <f>E81-E90</f>
        <v>593.23661298286743</v>
      </c>
      <c r="F93" s="532">
        <f t="shared" ref="F93:I93" si="13">F81-F90</f>
        <v>0</v>
      </c>
      <c r="G93" s="532">
        <f t="shared" si="13"/>
        <v>0</v>
      </c>
      <c r="H93" s="532">
        <f t="shared" si="13"/>
        <v>0</v>
      </c>
      <c r="I93" s="532">
        <f t="shared" si="13"/>
        <v>0</v>
      </c>
    </row>
    <row r="94" spans="2:12">
      <c r="B94" s="606"/>
      <c r="D94" s="75"/>
      <c r="E94" s="513"/>
      <c r="F94" s="513"/>
      <c r="G94" s="513"/>
      <c r="H94" s="513"/>
      <c r="I94" s="533"/>
    </row>
    <row r="95" spans="2:12">
      <c r="B95" s="607" t="s">
        <v>291</v>
      </c>
      <c r="D95" s="75" t="s">
        <v>232</v>
      </c>
      <c r="E95" s="512">
        <v>316.35346812999995</v>
      </c>
      <c r="F95" s="512">
        <v>0</v>
      </c>
      <c r="G95" s="512">
        <v>0</v>
      </c>
      <c r="H95" s="512">
        <v>0</v>
      </c>
      <c r="I95" s="512">
        <v>0</v>
      </c>
    </row>
    <row r="96" spans="2:12">
      <c r="B96" s="608" t="s">
        <v>292</v>
      </c>
      <c r="D96" s="75" t="s">
        <v>232</v>
      </c>
      <c r="E96" s="512">
        <v>330.48481092743475</v>
      </c>
      <c r="F96" s="512">
        <v>0</v>
      </c>
      <c r="G96" s="512">
        <v>0</v>
      </c>
      <c r="H96" s="512">
        <v>0</v>
      </c>
      <c r="I96" s="512">
        <v>0</v>
      </c>
    </row>
    <row r="97" spans="2:9">
      <c r="B97" s="603" t="s">
        <v>280</v>
      </c>
      <c r="D97" s="75" t="s">
        <v>232</v>
      </c>
      <c r="E97" s="532">
        <f>E95-E96</f>
        <v>-14.131342797434797</v>
      </c>
      <c r="F97" s="532">
        <f t="shared" ref="F97" si="14">F95-F96</f>
        <v>0</v>
      </c>
      <c r="G97" s="532">
        <f t="shared" ref="G97" si="15">G95-G96</f>
        <v>0</v>
      </c>
      <c r="H97" s="532">
        <f t="shared" ref="H97" si="16">H95-H96</f>
        <v>0</v>
      </c>
      <c r="I97" s="609">
        <f t="shared" ref="I97" si="17">I95-I96</f>
        <v>0</v>
      </c>
    </row>
    <row r="98" spans="2:9">
      <c r="B98" s="606"/>
      <c r="D98" s="75"/>
      <c r="E98" s="513"/>
      <c r="F98" s="513"/>
      <c r="G98" s="513"/>
      <c r="H98" s="513"/>
      <c r="I98" s="533"/>
    </row>
    <row r="99" spans="2:9">
      <c r="B99" s="607" t="s">
        <v>293</v>
      </c>
      <c r="D99" s="75" t="s">
        <v>232</v>
      </c>
      <c r="E99" s="202">
        <v>462</v>
      </c>
      <c r="F99" s="202"/>
      <c r="G99" s="202"/>
      <c r="H99" s="202"/>
      <c r="I99" s="202"/>
    </row>
    <row r="100" spans="2:9">
      <c r="B100" s="607" t="s">
        <v>294</v>
      </c>
      <c r="D100" s="75" t="s">
        <v>232</v>
      </c>
      <c r="E100" s="202">
        <v>-379</v>
      </c>
      <c r="F100" s="202"/>
      <c r="G100" s="202"/>
      <c r="H100" s="202"/>
      <c r="I100" s="202"/>
    </row>
    <row r="101" spans="2:9">
      <c r="B101" s="607" t="s">
        <v>295</v>
      </c>
      <c r="D101" s="75" t="s">
        <v>232</v>
      </c>
      <c r="E101" s="219">
        <f>SUM(E99:E100)</f>
        <v>83</v>
      </c>
      <c r="F101" s="219">
        <f t="shared" ref="F101:I101" si="18">SUM(F99:F100)</f>
        <v>0</v>
      </c>
      <c r="G101" s="219">
        <f t="shared" si="18"/>
        <v>0</v>
      </c>
      <c r="H101" s="219">
        <f t="shared" si="18"/>
        <v>0</v>
      </c>
      <c r="I101" s="219">
        <f t="shared" si="18"/>
        <v>0</v>
      </c>
    </row>
    <row r="102" spans="2:9">
      <c r="B102" s="608" t="s">
        <v>296</v>
      </c>
      <c r="D102" s="75" t="s">
        <v>232</v>
      </c>
      <c r="E102" s="512">
        <v>102.20298249109956</v>
      </c>
      <c r="F102" s="512">
        <v>0</v>
      </c>
      <c r="G102" s="512">
        <v>0</v>
      </c>
      <c r="H102" s="512">
        <v>0</v>
      </c>
      <c r="I102" s="512">
        <v>0</v>
      </c>
    </row>
    <row r="103" spans="2:9">
      <c r="B103" s="603" t="s">
        <v>280</v>
      </c>
      <c r="D103" s="75" t="s">
        <v>232</v>
      </c>
      <c r="E103" s="532">
        <f>SUM(E101:E102)</f>
        <v>185.20298249109956</v>
      </c>
      <c r="F103" s="532">
        <f t="shared" ref="F103:I103" si="19">SUM(F101:F102)</f>
        <v>0</v>
      </c>
      <c r="G103" s="532">
        <f t="shared" si="19"/>
        <v>0</v>
      </c>
      <c r="H103" s="532">
        <f t="shared" si="19"/>
        <v>0</v>
      </c>
      <c r="I103" s="532">
        <f t="shared" si="19"/>
        <v>0</v>
      </c>
    </row>
    <row r="104" spans="2:9">
      <c r="B104" s="531"/>
      <c r="D104" s="75"/>
      <c r="E104" s="513"/>
      <c r="F104" s="513"/>
      <c r="G104" s="513"/>
      <c r="H104" s="513"/>
      <c r="I104" s="533"/>
    </row>
    <row r="105" spans="2:9">
      <c r="B105" s="534" t="s">
        <v>297</v>
      </c>
      <c r="D105" s="75" t="s">
        <v>232</v>
      </c>
      <c r="E105" s="219">
        <f>IFERROR(E92-E95-E99,0)</f>
        <v>-93.353468129999953</v>
      </c>
      <c r="F105" s="219">
        <f t="shared" ref="F105:I105" si="20">IFERROR(F92-F95-F99,0)</f>
        <v>0</v>
      </c>
      <c r="G105" s="219">
        <f t="shared" si="20"/>
        <v>0</v>
      </c>
      <c r="H105" s="219">
        <f t="shared" si="20"/>
        <v>0</v>
      </c>
      <c r="I105" s="219">
        <f t="shared" si="20"/>
        <v>0</v>
      </c>
    </row>
    <row r="106" spans="2:9">
      <c r="B106" s="605" t="s">
        <v>298</v>
      </c>
      <c r="D106" s="75" t="s">
        <v>232</v>
      </c>
      <c r="E106" s="219">
        <f>IFERROR(E93-E96-E102,0)</f>
        <v>160.54881956433312</v>
      </c>
      <c r="F106" s="219">
        <f t="shared" ref="F106:I106" si="21">IFERROR(F93-F96-F102,0)</f>
        <v>0</v>
      </c>
      <c r="G106" s="219">
        <f t="shared" si="21"/>
        <v>0</v>
      </c>
      <c r="H106" s="219">
        <f t="shared" si="21"/>
        <v>0</v>
      </c>
      <c r="I106" s="219">
        <f t="shared" si="21"/>
        <v>0</v>
      </c>
    </row>
    <row r="107" spans="2:9">
      <c r="B107" s="603" t="s">
        <v>280</v>
      </c>
      <c r="D107" s="75" t="s">
        <v>232</v>
      </c>
      <c r="E107" s="532">
        <f>IFERROR(E105-E106,0)</f>
        <v>-253.90228769433307</v>
      </c>
      <c r="F107" s="532">
        <f t="shared" ref="F107:I107" si="22">IFERROR(F105-F106,0)</f>
        <v>0</v>
      </c>
      <c r="G107" s="532">
        <f t="shared" si="22"/>
        <v>0</v>
      </c>
      <c r="H107" s="532">
        <f t="shared" si="22"/>
        <v>0</v>
      </c>
      <c r="I107" s="532">
        <f t="shared" si="22"/>
        <v>0</v>
      </c>
    </row>
    <row r="108" spans="2:9">
      <c r="B108" s="531"/>
      <c r="C108"/>
      <c r="D108"/>
      <c r="I108" s="358"/>
    </row>
    <row r="109" spans="2:9">
      <c r="B109" s="536"/>
      <c r="C109" s="537"/>
      <c r="D109" s="538"/>
      <c r="E109" s="539"/>
      <c r="F109" s="538"/>
      <c r="G109" s="538"/>
      <c r="H109" s="538"/>
      <c r="I109" s="540"/>
    </row>
    <row r="110" spans="2:9">
      <c r="B110"/>
      <c r="D110"/>
    </row>
    <row r="111" spans="2:9">
      <c r="B111"/>
      <c r="C111"/>
      <c r="D111"/>
    </row>
    <row r="112" spans="2:9">
      <c r="B112" s="348"/>
      <c r="D112"/>
    </row>
    <row r="113" spans="2:9">
      <c r="B113" s="6" t="s">
        <v>299</v>
      </c>
      <c r="C113"/>
      <c r="D113"/>
    </row>
    <row r="114" spans="2:9">
      <c r="B114" s="846" t="s">
        <v>713</v>
      </c>
      <c r="C114" s="847"/>
      <c r="D114" s="847"/>
      <c r="E114" s="847"/>
      <c r="F114" s="847"/>
      <c r="G114" s="782"/>
      <c r="H114" s="782"/>
      <c r="I114" s="783"/>
    </row>
    <row r="115" spans="2:9">
      <c r="B115" s="359"/>
      <c r="C115" s="360"/>
      <c r="D115" s="361"/>
      <c r="E115" s="334"/>
      <c r="F115" s="334"/>
      <c r="G115" s="334"/>
      <c r="H115" s="334"/>
      <c r="I115" s="362"/>
    </row>
    <row r="116" spans="2:9">
      <c r="B116" s="359"/>
      <c r="C116" s="360"/>
      <c r="D116" s="361"/>
      <c r="E116" s="334"/>
      <c r="F116" s="334"/>
      <c r="G116" s="334"/>
      <c r="H116" s="334"/>
      <c r="I116" s="362"/>
    </row>
    <row r="117" spans="2:9">
      <c r="B117" s="359"/>
      <c r="C117" s="360"/>
      <c r="D117" s="361"/>
      <c r="E117" s="334"/>
      <c r="F117" s="334"/>
      <c r="G117" s="334"/>
      <c r="H117" s="334"/>
      <c r="I117" s="362"/>
    </row>
    <row r="118" spans="2:9">
      <c r="B118" s="359"/>
      <c r="C118" s="360"/>
      <c r="D118" s="361"/>
      <c r="E118" s="334"/>
      <c r="F118" s="334"/>
      <c r="G118" s="334"/>
      <c r="H118" s="334"/>
      <c r="I118" s="362"/>
    </row>
    <row r="119" spans="2:9">
      <c r="B119" s="363"/>
      <c r="C119" s="579"/>
      <c r="D119" s="580"/>
      <c r="E119" s="581"/>
      <c r="F119" s="581"/>
      <c r="G119" s="581"/>
      <c r="H119" s="581"/>
      <c r="I119" s="364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88" priority="56">
      <formula>E$5="Forecast"</formula>
    </cfRule>
  </conditionalFormatting>
  <conditionalFormatting sqref="C35">
    <cfRule type="expression" dxfId="87" priority="52">
      <formula>C$5="Forecast"</formula>
    </cfRule>
  </conditionalFormatting>
  <conditionalFormatting sqref="E86:I86 E71:I71 E67:I69">
    <cfRule type="expression" dxfId="86" priority="48">
      <formula>D$12="N/A"</formula>
    </cfRule>
  </conditionalFormatting>
  <conditionalFormatting sqref="E65:H65">
    <cfRule type="expression" dxfId="85" priority="22">
      <formula>AND(E$5="Actuals",F$5="N/A")</formula>
    </cfRule>
  </conditionalFormatting>
  <conditionalFormatting sqref="I65">
    <cfRule type="expression" dxfId="84" priority="234">
      <formula>AND(I$5="Actuals",#REF!="N/A")</formula>
    </cfRule>
  </conditionalFormatting>
  <conditionalFormatting sqref="E7:I7">
    <cfRule type="expression" dxfId="83" priority="21">
      <formula>AND(E$5="Actuals",F$5="Forecast")</formula>
    </cfRule>
  </conditionalFormatting>
  <conditionalFormatting sqref="E6:H6">
    <cfRule type="expression" dxfId="82" priority="19">
      <formula>AND(E$5="Actuals",F$5="Forecast")</formula>
    </cfRule>
  </conditionalFormatting>
  <conditionalFormatting sqref="I6">
    <cfRule type="expression" dxfId="81" priority="20">
      <formula>AND(I$5="Actuals",#REF!="Forecast")</formula>
    </cfRule>
  </conditionalFormatting>
  <conditionalFormatting sqref="E27:I35">
    <cfRule type="expression" priority="18">
      <formula>$E6="Forecast"</formula>
    </cfRule>
  </conditionalFormatting>
  <conditionalFormatting sqref="E27:I35 E39:I54">
    <cfRule type="expression" priority="17">
      <formula>E$5="Forecast"</formula>
    </cfRule>
  </conditionalFormatting>
  <conditionalFormatting sqref="E20:I20 E65:I65 E83:I83 E71:I71 E67:I68 E105:I106 E86:I88 E90:I90 E92:I93 E74:I74 E78:I78 E13:I18 E24:I24 E27:I36 E39:I55 E57:I59 E95:I97 E99:I103">
    <cfRule type="expression" dxfId="80" priority="16">
      <formula>E$5="Forecast"</formula>
    </cfRule>
  </conditionalFormatting>
  <conditionalFormatting sqref="E107:I107">
    <cfRule type="expression" dxfId="79" priority="14">
      <formula>E$5="Forecast"</formula>
    </cfRule>
  </conditionalFormatting>
  <conditionalFormatting sqref="E77:I77">
    <cfRule type="expression" dxfId="78" priority="11">
      <formula>E$5="Forecast"</formula>
    </cfRule>
  </conditionalFormatting>
  <conditionalFormatting sqref="E77:I77">
    <cfRule type="expression" dxfId="77" priority="12">
      <formula>D$12="N/A"</formula>
    </cfRule>
  </conditionalFormatting>
  <conditionalFormatting sqref="E75:I75">
    <cfRule type="expression" dxfId="76" priority="8">
      <formula>E$5="Forecast"</formula>
    </cfRule>
  </conditionalFormatting>
  <conditionalFormatting sqref="E24:I24">
    <cfRule type="expression" priority="7">
      <formula>$E3="Forecast"</formula>
    </cfRule>
  </conditionalFormatting>
  <conditionalFormatting sqref="E24:I24">
    <cfRule type="expression" priority="6">
      <formula>E$5="Forecast"</formula>
    </cfRule>
  </conditionalFormatting>
  <conditionalFormatting sqref="E24">
    <cfRule type="expression" priority="5">
      <formula>$E3="Forecast"</formula>
    </cfRule>
  </conditionalFormatting>
  <conditionalFormatting sqref="E24">
    <cfRule type="expression" priority="4">
      <formula>E$5="Forecast"</formula>
    </cfRule>
  </conditionalFormatting>
  <conditionalFormatting sqref="E39:E54">
    <cfRule type="expression" priority="3">
      <formula>$E18="Forecast"</formula>
    </cfRule>
  </conditionalFormatting>
  <conditionalFormatting sqref="E58">
    <cfRule type="expression" priority="2">
      <formula>E$5="Forecast"</formula>
    </cfRule>
  </conditionalFormatting>
  <conditionalFormatting sqref="E58">
    <cfRule type="expression" priority="1">
      <formula>$E37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70" zoomScaleNormal="70" workbookViewId="0">
      <pane ySplit="7" topLeftCell="A17" activePane="bottomLeft" state="frozen"/>
      <selection activeCell="B1" sqref="B1"/>
      <selection pane="bottomLeft" activeCell="D46" sqref="D46"/>
    </sheetView>
  </sheetViews>
  <sheetFormatPr defaultColWidth="9.11718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1171875" style="2" customWidth="1"/>
    <col min="9" max="10" width="12.87890625" style="2" customWidth="1"/>
    <col min="11" max="16384" width="9.1171875" style="2"/>
  </cols>
  <sheetData>
    <row r="1" spans="1:16" customFormat="1" ht="20.65">
      <c r="A1" s="775" t="s">
        <v>300</v>
      </c>
      <c r="B1" s="393"/>
      <c r="C1" s="400"/>
      <c r="D1" s="395"/>
      <c r="E1" s="395"/>
      <c r="F1" s="395"/>
      <c r="G1" s="395"/>
      <c r="H1" s="395"/>
      <c r="I1" s="396"/>
      <c r="J1" s="396"/>
      <c r="K1" s="784"/>
    </row>
    <row r="2" spans="1:16" customFormat="1" ht="20.65">
      <c r="A2" s="292" t="str">
        <f>Licensee</f>
        <v>Cadent-EOE</v>
      </c>
      <c r="B2" s="295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87">
        <f>Reporting_Year</f>
        <v>2022</v>
      </c>
      <c r="B3" s="576"/>
      <c r="C3" s="577"/>
      <c r="D3" s="574"/>
      <c r="E3" s="574"/>
      <c r="F3" s="574"/>
      <c r="G3" s="574"/>
      <c r="H3" s="574"/>
      <c r="I3" s="575"/>
      <c r="J3" s="575"/>
      <c r="K3" s="119"/>
    </row>
    <row r="4" spans="1:16" ht="12.75" customHeight="1"/>
    <row r="5" spans="1:16" ht="30" customHeight="1">
      <c r="D5" s="151" t="str">
        <f>IF(D6&lt;=Reporting_Year,"Actuals","Forecast")</f>
        <v>Actuals</v>
      </c>
      <c r="E5" s="151" t="str">
        <f t="shared" ref="E5:I5" si="0">IF(E6&lt;=Reporting_Year,"Actuals","Forecast")</f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3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09" t="s">
        <v>301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3" t="s">
        <v>302</v>
      </c>
      <c r="C9" s="774"/>
      <c r="D9" s="774"/>
      <c r="E9" s="774"/>
      <c r="F9" s="774"/>
      <c r="G9" s="774"/>
      <c r="H9" s="774"/>
      <c r="I9" s="774"/>
      <c r="J9" s="774"/>
      <c r="K9" s="66"/>
      <c r="L9" s="66"/>
    </row>
    <row r="11" spans="1:16">
      <c r="B11" s="366" t="s">
        <v>303</v>
      </c>
      <c r="C11" s="365"/>
      <c r="D11" s="41"/>
      <c r="E11" s="41"/>
      <c r="F11" s="41"/>
      <c r="G11" s="41"/>
      <c r="H11" s="41"/>
      <c r="I11" s="41"/>
      <c r="J11" s="41"/>
      <c r="K11" s="66"/>
    </row>
    <row r="12" spans="1:16">
      <c r="B12" s="153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4</v>
      </c>
      <c r="C13" s="38" t="str">
        <f>Data!$C$9</f>
        <v>£m 18/19</v>
      </c>
      <c r="D13" s="422">
        <v>190.76343587716258</v>
      </c>
      <c r="E13" s="422">
        <v>222.07381348623494</v>
      </c>
      <c r="F13" s="422">
        <v>189.02549531517457</v>
      </c>
      <c r="G13" s="422">
        <v>176.61043058107359</v>
      </c>
      <c r="H13" s="422">
        <v>166.26496149067722</v>
      </c>
      <c r="I13" s="55">
        <f>SUM(D13:INDEX(D13:H13,0,MATCH('RFPR cover'!$C$9,$D$6:$H$6,0)))</f>
        <v>190.76343587716258</v>
      </c>
      <c r="J13" s="56">
        <f>SUM(D13:H13)</f>
        <v>944.73813675032295</v>
      </c>
      <c r="K13" s="66"/>
    </row>
    <row r="14" spans="1:16" ht="17.25" customHeight="1">
      <c r="B14" s="67" t="s">
        <v>305</v>
      </c>
      <c r="C14" s="38" t="str">
        <f>Data!$C$9</f>
        <v>£m 18/19</v>
      </c>
      <c r="D14" s="422">
        <v>182.87117613908654</v>
      </c>
      <c r="E14" s="422">
        <v>186.3763296307948</v>
      </c>
      <c r="F14" s="422">
        <v>190.42466032364291</v>
      </c>
      <c r="G14" s="422">
        <v>176.58075767438487</v>
      </c>
      <c r="H14" s="422">
        <v>169.90249740992638</v>
      </c>
      <c r="I14" s="53">
        <f>SUM(D14:INDEX(D14:H14,0,MATCH('RFPR cover'!$C$9,$D$6:$H$6,0)))</f>
        <v>182.87117613908654</v>
      </c>
      <c r="J14" s="54">
        <f>SUM(D14:H14)</f>
        <v>906.15542117783548</v>
      </c>
      <c r="K14" s="36"/>
    </row>
    <row r="15" spans="1:16">
      <c r="B15" s="241" t="s">
        <v>306</v>
      </c>
      <c r="C15" s="38" t="str">
        <f>Data!$C$9</f>
        <v>£m 18/19</v>
      </c>
      <c r="D15" s="635">
        <f>D14-D13</f>
        <v>-7.8922597380760351</v>
      </c>
      <c r="E15" s="635">
        <f t="shared" ref="E15:J15" si="2">E14-E13</f>
        <v>-35.69748385544014</v>
      </c>
      <c r="F15" s="635">
        <f t="shared" si="2"/>
        <v>1.3991650084683442</v>
      </c>
      <c r="G15" s="635">
        <f t="shared" si="2"/>
        <v>-2.9672906688716694E-2</v>
      </c>
      <c r="H15" s="635">
        <f t="shared" si="2"/>
        <v>3.6375359192491601</v>
      </c>
      <c r="I15" s="50">
        <f t="shared" si="2"/>
        <v>-7.8922597380760351</v>
      </c>
      <c r="J15" s="52">
        <f t="shared" si="2"/>
        <v>-38.582715572487473</v>
      </c>
      <c r="K15" s="801"/>
      <c r="L15" s="801"/>
      <c r="M15" s="801"/>
      <c r="N15"/>
      <c r="O15"/>
      <c r="P15"/>
    </row>
    <row r="16" spans="1:16" ht="13.15">
      <c r="B16" s="241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7</v>
      </c>
      <c r="C17" s="69" t="s">
        <v>196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8</v>
      </c>
      <c r="C19" s="38" t="str">
        <f>Data!$C$9</f>
        <v>£m 18/19</v>
      </c>
      <c r="D19" s="635">
        <f>D15*D17</f>
        <v>-3.9461298690380175</v>
      </c>
      <c r="E19" s="635">
        <f t="shared" ref="E19:H19" si="3">E15*E17</f>
        <v>-17.84874192772007</v>
      </c>
      <c r="F19" s="635">
        <f t="shared" si="3"/>
        <v>0.69958250423417212</v>
      </c>
      <c r="G19" s="635">
        <f t="shared" si="3"/>
        <v>-1.4836453344358347E-2</v>
      </c>
      <c r="H19" s="635">
        <f t="shared" si="3"/>
        <v>1.81876795962458</v>
      </c>
      <c r="I19" s="46">
        <f>SUM(D19:INDEX(D19:H19,0,MATCH('RFPR cover'!$C$9,$D$6:$H$6,0)))</f>
        <v>-3.9461298690380175</v>
      </c>
      <c r="J19" s="48">
        <f>SUM(D19:H19)</f>
        <v>-19.291357786243694</v>
      </c>
      <c r="K19"/>
      <c r="L19"/>
      <c r="M19"/>
      <c r="N19"/>
      <c r="O19"/>
      <c r="P19"/>
    </row>
    <row r="20" spans="2:16">
      <c r="B20" s="66" t="s">
        <v>309</v>
      </c>
      <c r="C20" s="38" t="str">
        <f>Data!$C$9</f>
        <v>£m 18/19</v>
      </c>
      <c r="D20" s="635">
        <f>D15*(1-D17)</f>
        <v>-3.9461298690380175</v>
      </c>
      <c r="E20" s="635">
        <f t="shared" ref="E20:H20" si="4">E15*(1-E17)</f>
        <v>-17.84874192772007</v>
      </c>
      <c r="F20" s="635">
        <f t="shared" si="4"/>
        <v>0.69958250423417212</v>
      </c>
      <c r="G20" s="635">
        <f t="shared" si="4"/>
        <v>-1.4836453344358347E-2</v>
      </c>
      <c r="H20" s="635">
        <f t="shared" si="4"/>
        <v>1.81876795962458</v>
      </c>
      <c r="I20" s="43">
        <f>SUM(D20:INDEX(D20:H20,0,MATCH('RFPR cover'!$C$9,$D$6:$H$6,0)))</f>
        <v>-3.9461298690380175</v>
      </c>
      <c r="J20" s="45">
        <f>SUM(D20:H20)</f>
        <v>-19.291357786243694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3" t="s">
        <v>310</v>
      </c>
      <c r="L22"/>
      <c r="M22"/>
    </row>
    <row r="23" spans="2:16">
      <c r="B23" s="373" t="s">
        <v>311</v>
      </c>
      <c r="C23" s="38" t="str">
        <f>Data!$C$9</f>
        <v>£m 18/19</v>
      </c>
      <c r="D23" s="204">
        <v>5.1976677276231751</v>
      </c>
      <c r="E23" s="204">
        <v>-1.0763853306577362</v>
      </c>
      <c r="F23" s="204">
        <v>-1.1686613668937968</v>
      </c>
      <c r="G23" s="204">
        <v>-1.0042296951134935</v>
      </c>
      <c r="H23" s="204">
        <v>-2.9206662809707664</v>
      </c>
      <c r="I23" s="43">
        <f>SUM(D23:INDEX(D23:H23,0,MATCH('RFPR cover'!$C$9,$D$6:$H$6,0)))</f>
        <v>5.1976677276231751</v>
      </c>
      <c r="J23" s="45">
        <f>SUM(D23:H23)</f>
        <v>-0.97227494601261766</v>
      </c>
      <c r="L23"/>
      <c r="M23"/>
      <c r="N23"/>
      <c r="O23"/>
      <c r="P23"/>
    </row>
    <row r="24" spans="2:16">
      <c r="B24" s="373" t="s">
        <v>312</v>
      </c>
      <c r="C24" s="38" t="str">
        <f>Data!$C$9</f>
        <v>£m 18/19</v>
      </c>
      <c r="D24" s="204">
        <v>-1.6255703028264747</v>
      </c>
      <c r="E24" s="204">
        <v>0.61504496505311845</v>
      </c>
      <c r="F24" s="204">
        <v>0.38009121530173773</v>
      </c>
      <c r="G24" s="204">
        <v>0.67788850084473906</v>
      </c>
      <c r="H24" s="204">
        <v>-4.745437837312011E-2</v>
      </c>
      <c r="I24" s="43">
        <f>SUM(D24:INDEX(D24:H24,0,MATCH('RFPR cover'!$C$9,$D$6:$H$6,0)))</f>
        <v>-1.6255703028264747</v>
      </c>
      <c r="J24" s="45">
        <f t="shared" ref="J24" si="5">SUM(D24:H24)</f>
        <v>3.8857805861880479E-16</v>
      </c>
      <c r="L24"/>
      <c r="M24"/>
      <c r="N24"/>
      <c r="O24"/>
      <c r="P24"/>
    </row>
    <row r="25" spans="2:16">
      <c r="B25" s="153" t="s">
        <v>313</v>
      </c>
      <c r="C25" s="38" t="str">
        <f>Data!$C$9</f>
        <v>£m 18/19</v>
      </c>
      <c r="D25" s="635">
        <f>SUM(D23:D24)</f>
        <v>3.5720974247967003</v>
      </c>
      <c r="E25" s="635">
        <f t="shared" ref="E25:H25" si="6">SUM(E23:E24)</f>
        <v>-0.46134036560461777</v>
      </c>
      <c r="F25" s="635">
        <f t="shared" si="6"/>
        <v>-0.78857015159205912</v>
      </c>
      <c r="G25" s="635">
        <f t="shared" si="6"/>
        <v>-0.32634119426875441</v>
      </c>
      <c r="H25" s="635">
        <f t="shared" si="6"/>
        <v>-2.9681206593438865</v>
      </c>
      <c r="I25" s="43">
        <f>SUM(D25:INDEX(D25:H25,0,MATCH('RFPR cover'!$C$9,$D$6:$H$6,0)))</f>
        <v>3.5720974247967003</v>
      </c>
      <c r="J25" s="45">
        <f t="shared" ref="J25" si="7">SUM(D25:H25)</f>
        <v>-0.97227494601261699</v>
      </c>
      <c r="L25"/>
      <c r="M25"/>
      <c r="N25"/>
      <c r="O25"/>
      <c r="P25"/>
    </row>
    <row r="26" spans="2:16">
      <c r="B26" s="153"/>
      <c r="L26"/>
      <c r="M26"/>
      <c r="N26"/>
      <c r="O26"/>
      <c r="P26"/>
    </row>
    <row r="27" spans="2:16">
      <c r="B27" s="153" t="s">
        <v>314</v>
      </c>
      <c r="L27"/>
      <c r="M27"/>
      <c r="N27"/>
      <c r="O27"/>
      <c r="P27"/>
    </row>
    <row r="28" spans="2:16">
      <c r="B28" s="373" t="s">
        <v>311</v>
      </c>
      <c r="C28" s="38" t="str">
        <f>Data!$C$9</f>
        <v>£m 18/19</v>
      </c>
      <c r="D28" s="204">
        <v>1.0140351512690509</v>
      </c>
      <c r="E28" s="204">
        <v>-0.25350878781726283</v>
      </c>
      <c r="F28" s="204">
        <v>-0.25350878781726283</v>
      </c>
      <c r="G28" s="204">
        <v>-0.25350878781726283</v>
      </c>
      <c r="H28" s="204">
        <v>-0.25350878781726238</v>
      </c>
      <c r="I28" s="43">
        <f>SUM(D28:INDEX(D28:H28,0,MATCH('RFPR cover'!$C$9,$D$6:$H$6,0)))</f>
        <v>1.0140351512690509</v>
      </c>
      <c r="J28" s="45">
        <f>SUM(D28:H28)</f>
        <v>0</v>
      </c>
      <c r="L28"/>
      <c r="M28"/>
      <c r="N28"/>
      <c r="O28"/>
      <c r="P28"/>
    </row>
    <row r="29" spans="2:16">
      <c r="B29" s="373" t="s">
        <v>312</v>
      </c>
      <c r="C29" s="38" t="str">
        <f>Data!$C$9</f>
        <v>£m 18/19</v>
      </c>
      <c r="D29" s="204">
        <v>0</v>
      </c>
      <c r="E29" s="204">
        <v>0</v>
      </c>
      <c r="F29" s="204">
        <v>0</v>
      </c>
      <c r="G29" s="204">
        <v>0</v>
      </c>
      <c r="H29" s="204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3" t="s">
        <v>313</v>
      </c>
      <c r="C30" s="38" t="str">
        <f>Data!$C$9</f>
        <v>£m 18/19</v>
      </c>
      <c r="D30" s="635">
        <f>SUM(D28:D29)</f>
        <v>1.0140351512690509</v>
      </c>
      <c r="E30" s="635">
        <f t="shared" ref="E30:H30" si="9">SUM(E28:E29)</f>
        <v>-0.25350878781726283</v>
      </c>
      <c r="F30" s="635">
        <f t="shared" si="9"/>
        <v>-0.25350878781726283</v>
      </c>
      <c r="G30" s="635">
        <f t="shared" si="9"/>
        <v>-0.25350878781726283</v>
      </c>
      <c r="H30" s="635">
        <f t="shared" si="9"/>
        <v>-0.25350878781726238</v>
      </c>
      <c r="I30" s="43">
        <f>SUM(D30:INDEX(D30:H30,0,MATCH('RFPR cover'!$C$9,$D$6:$H$6,0)))</f>
        <v>1.0140351512690509</v>
      </c>
      <c r="J30" s="45">
        <f t="shared" si="8"/>
        <v>0</v>
      </c>
      <c r="L30"/>
      <c r="M30"/>
      <c r="N30"/>
      <c r="O30"/>
      <c r="P30"/>
    </row>
    <row r="31" spans="2:16">
      <c r="B31" s="153"/>
      <c r="L31"/>
      <c r="M31"/>
      <c r="N31"/>
      <c r="O31"/>
      <c r="P31"/>
    </row>
    <row r="32" spans="2:16">
      <c r="B32" s="66" t="s">
        <v>315</v>
      </c>
      <c r="C32" s="38"/>
      <c r="D32" s="635">
        <f>D25*D17</f>
        <v>1.7860487123983502</v>
      </c>
      <c r="E32" s="635">
        <f t="shared" ref="E32:H32" si="10">E25*E17</f>
        <v>-0.23067018280230889</v>
      </c>
      <c r="F32" s="635">
        <f t="shared" si="10"/>
        <v>-0.39428507579602956</v>
      </c>
      <c r="G32" s="635">
        <f t="shared" si="10"/>
        <v>-0.1631705971343772</v>
      </c>
      <c r="H32" s="635">
        <f t="shared" si="10"/>
        <v>-1.4840603296719432</v>
      </c>
      <c r="I32" s="46">
        <f>SUM(D32:INDEX(D32:H32,0,MATCH('RFPR cover'!$C$9,$D$6:$H$6,0)))</f>
        <v>1.7860487123983502</v>
      </c>
      <c r="J32" s="48">
        <f>SUM(D32:H32)</f>
        <v>-0.4861374730063085</v>
      </c>
      <c r="L32"/>
      <c r="M32"/>
      <c r="N32"/>
      <c r="O32"/>
      <c r="P32"/>
    </row>
    <row r="33" spans="2:16">
      <c r="B33" s="66" t="s">
        <v>316</v>
      </c>
      <c r="C33" s="38"/>
      <c r="D33" s="635">
        <f>D25*(1-D17)+D30</f>
        <v>2.800083863667401</v>
      </c>
      <c r="E33" s="635">
        <f t="shared" ref="E33:H33" si="11">E25*(1-E17)+E30</f>
        <v>-0.48417897061957171</v>
      </c>
      <c r="F33" s="635">
        <f t="shared" si="11"/>
        <v>-0.64779386361329239</v>
      </c>
      <c r="G33" s="635">
        <f t="shared" si="11"/>
        <v>-0.41667938495164003</v>
      </c>
      <c r="H33" s="635">
        <f t="shared" si="11"/>
        <v>-1.7375691174892056</v>
      </c>
      <c r="I33" s="46">
        <f>SUM(D33:INDEX(D33:H33,0,MATCH('RFPR cover'!$C$9,$D$6:$H$6,0)))</f>
        <v>2.800083863667401</v>
      </c>
      <c r="J33" s="45">
        <f>SUM(D33:H33)</f>
        <v>-0.48613747300630905</v>
      </c>
      <c r="L33"/>
      <c r="M33"/>
      <c r="N33"/>
      <c r="O33"/>
      <c r="P33"/>
    </row>
    <row r="34" spans="2:16">
      <c r="B34" s="153"/>
      <c r="L34"/>
      <c r="M34"/>
      <c r="N34"/>
      <c r="O34"/>
      <c r="P34"/>
    </row>
    <row r="35" spans="2:16">
      <c r="B35" s="153" t="s">
        <v>317</v>
      </c>
      <c r="L35"/>
      <c r="M35"/>
      <c r="N35"/>
      <c r="O35"/>
      <c r="P35"/>
    </row>
    <row r="36" spans="2:16">
      <c r="B36" s="66" t="s">
        <v>308</v>
      </c>
      <c r="C36" s="38" t="str">
        <f>Data!$C$9</f>
        <v>£m 18/19</v>
      </c>
      <c r="D36" s="635">
        <f>D19+D32</f>
        <v>-2.1600811566396674</v>
      </c>
      <c r="E36" s="635">
        <f t="shared" ref="E36:H36" si="12">E19+E32</f>
        <v>-18.07941211052238</v>
      </c>
      <c r="F36" s="635">
        <f t="shared" si="12"/>
        <v>0.30529742843814256</v>
      </c>
      <c r="G36" s="635">
        <f t="shared" si="12"/>
        <v>-0.17800705047873555</v>
      </c>
      <c r="H36" s="635">
        <f t="shared" si="12"/>
        <v>0.33470762995263681</v>
      </c>
      <c r="I36" s="46">
        <f>SUM(D36:INDEX(D36:H36,0,MATCH('RFPR cover'!$C$9,$D$6:$H$6,0)))</f>
        <v>-2.1600811566396674</v>
      </c>
      <c r="J36" s="48">
        <f>SUM(D36:H36)</f>
        <v>-19.777495259250006</v>
      </c>
      <c r="L36"/>
      <c r="M36"/>
      <c r="N36"/>
      <c r="O36"/>
      <c r="P36"/>
    </row>
    <row r="37" spans="2:16">
      <c r="B37" s="66" t="s">
        <v>309</v>
      </c>
      <c r="C37" s="38" t="str">
        <f>Data!$C$9</f>
        <v>£m 18/19</v>
      </c>
      <c r="D37" s="635">
        <f>D20+D33</f>
        <v>-1.1460460053706165</v>
      </c>
      <c r="E37" s="635">
        <f t="shared" ref="E37:H37" si="13">E20+E33</f>
        <v>-18.332920898339641</v>
      </c>
      <c r="F37" s="635">
        <f t="shared" si="13"/>
        <v>5.1788640620879733E-2</v>
      </c>
      <c r="G37" s="635">
        <f t="shared" si="13"/>
        <v>-0.43151583829599838</v>
      </c>
      <c r="H37" s="635">
        <f t="shared" si="13"/>
        <v>8.1198842135374427E-2</v>
      </c>
      <c r="I37" s="46">
        <f>SUM(D37:INDEX(D37:H37,0,MATCH('RFPR cover'!$C$9,$D$6:$H$6,0)))</f>
        <v>-1.1460460053706165</v>
      </c>
      <c r="J37" s="45">
        <f t="shared" ref="J37" si="14">SUM(D37:H37)</f>
        <v>-19.777495259249999</v>
      </c>
      <c r="L37"/>
      <c r="M37"/>
      <c r="N37"/>
      <c r="O37"/>
      <c r="P37"/>
    </row>
    <row r="38" spans="2:16">
      <c r="B38" s="153" t="s">
        <v>318</v>
      </c>
      <c r="C38" s="77" t="str">
        <f>Data!$C$9</f>
        <v>£m 18/19</v>
      </c>
      <c r="D38" s="635">
        <f>SUM(D36:D37)</f>
        <v>-3.3061271620102839</v>
      </c>
      <c r="E38" s="635">
        <f t="shared" ref="E38:H38" si="15">SUM(E36:E37)</f>
        <v>-36.412333008862021</v>
      </c>
      <c r="F38" s="635">
        <f t="shared" si="15"/>
        <v>0.35708606905902229</v>
      </c>
      <c r="G38" s="635">
        <f t="shared" si="15"/>
        <v>-0.60952288877473393</v>
      </c>
      <c r="H38" s="635">
        <f t="shared" si="15"/>
        <v>0.41590647208801124</v>
      </c>
      <c r="I38" s="43">
        <f>SUM(D38:INDEX(D38:H38,0,MATCH('RFPR cover'!$C$9,$D$6:$H$6,0)))</f>
        <v>-3.3061271620102839</v>
      </c>
      <c r="J38" s="45">
        <f t="shared" ref="J38" si="16">SUM(D38:H38)</f>
        <v>-39.554990518500006</v>
      </c>
      <c r="L38"/>
      <c r="M38"/>
      <c r="N38"/>
      <c r="O38"/>
      <c r="P38"/>
    </row>
    <row r="39" spans="2:16">
      <c r="B39" s="153"/>
      <c r="L39"/>
      <c r="M39"/>
      <c r="N39"/>
      <c r="O39"/>
      <c r="P39"/>
    </row>
    <row r="40" spans="2:16">
      <c r="B40" s="366" t="s">
        <v>319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4</v>
      </c>
      <c r="C42" s="38" t="str">
        <f>Data!$C$9</f>
        <v>£m 18/19</v>
      </c>
      <c r="D42" s="422">
        <v>13.224489410283899</v>
      </c>
      <c r="E42" s="422">
        <v>14.117796534502977</v>
      </c>
      <c r="F42" s="422">
        <v>12.714961463722144</v>
      </c>
      <c r="G42" s="422">
        <v>12.555722090752433</v>
      </c>
      <c r="H42" s="422">
        <v>12.226669478463826</v>
      </c>
      <c r="I42" s="213">
        <f>SUM(D42:INDEX(D42:H42,0,MATCH('RFPR cover'!$C$9,$D$6:$H$6,0)))</f>
        <v>13.224489410283899</v>
      </c>
      <c r="J42" s="214">
        <f>SUM(D42:H42)</f>
        <v>64.839638977725286</v>
      </c>
      <c r="K42" s="36"/>
    </row>
    <row r="43" spans="2:16" ht="15" customHeight="1">
      <c r="B43" s="67" t="s">
        <v>320</v>
      </c>
      <c r="C43" s="38" t="str">
        <f>Data!$C$9</f>
        <v>£m 18/19</v>
      </c>
      <c r="D43" s="422">
        <v>13.792285347685969</v>
      </c>
      <c r="E43" s="422">
        <v>15.311995813366684</v>
      </c>
      <c r="F43" s="422">
        <v>16.45913414200221</v>
      </c>
      <c r="G43" s="422">
        <v>15.632067325555285</v>
      </c>
      <c r="H43" s="422">
        <v>14.742020473010871</v>
      </c>
      <c r="I43" s="215">
        <f>SUM(D43:INDEX(D43:H43,0,MATCH('RFPR cover'!$C$9,$D$6:$H$6,0)))</f>
        <v>13.792285347685969</v>
      </c>
      <c r="J43" s="216">
        <f>SUM(D43:H43)</f>
        <v>75.937503101621019</v>
      </c>
      <c r="K43" s="36"/>
    </row>
    <row r="44" spans="2:16">
      <c r="B44" s="241" t="s">
        <v>306</v>
      </c>
      <c r="C44" s="38" t="str">
        <f>Data!$C$9</f>
        <v>£m 18/19</v>
      </c>
      <c r="D44" s="635">
        <f>D43-D42</f>
        <v>0.56779593740206913</v>
      </c>
      <c r="E44" s="635">
        <f t="shared" ref="E44:J44" si="17">E43-E42</f>
        <v>1.1941992788637066</v>
      </c>
      <c r="F44" s="635">
        <f t="shared" si="17"/>
        <v>3.7441726782800657</v>
      </c>
      <c r="G44" s="635">
        <f t="shared" si="17"/>
        <v>3.0763452348028526</v>
      </c>
      <c r="H44" s="635">
        <f t="shared" si="17"/>
        <v>2.5153509945470454</v>
      </c>
      <c r="I44" s="401">
        <f t="shared" si="17"/>
        <v>0.56779593740206913</v>
      </c>
      <c r="J44" s="582">
        <f t="shared" si="17"/>
        <v>11.097864123895732</v>
      </c>
      <c r="K44" s="90"/>
      <c r="L44" s="90"/>
      <c r="M44" s="90"/>
      <c r="N44"/>
      <c r="O44"/>
      <c r="P44"/>
    </row>
    <row r="45" spans="2:16" ht="13.15">
      <c r="B45" s="241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7</v>
      </c>
      <c r="C46" s="69" t="s">
        <v>196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8</v>
      </c>
      <c r="C48" s="38" t="str">
        <f>Data!$C$9</f>
        <v>£m 18/19</v>
      </c>
      <c r="D48" s="635">
        <f>D44*D46</f>
        <v>0.28389796870103456</v>
      </c>
      <c r="E48" s="635">
        <f t="shared" ref="E48:H48" si="18">E44*E46</f>
        <v>0.59709963943185329</v>
      </c>
      <c r="F48" s="635">
        <f t="shared" si="18"/>
        <v>1.8720863391400329</v>
      </c>
      <c r="G48" s="635">
        <f t="shared" si="18"/>
        <v>1.5381726174014263</v>
      </c>
      <c r="H48" s="635">
        <f t="shared" si="18"/>
        <v>1.2576754972735227</v>
      </c>
      <c r="I48" s="142">
        <f>SUM(D48:INDEX(D48:H48,0,MATCH('RFPR cover'!$C$9,$D$6:$H$6,0)))</f>
        <v>0.28389796870103456</v>
      </c>
      <c r="J48" s="196">
        <f>SUM(D48:H48)</f>
        <v>5.5489320619478697</v>
      </c>
      <c r="K48"/>
      <c r="L48"/>
      <c r="M48"/>
      <c r="N48"/>
      <c r="O48"/>
      <c r="P48"/>
    </row>
    <row r="49" spans="2:16">
      <c r="B49" s="66" t="s">
        <v>309</v>
      </c>
      <c r="C49" s="38" t="str">
        <f>Data!$C$9</f>
        <v>£m 18/19</v>
      </c>
      <c r="D49" s="635">
        <f>D44*(1-D46)</f>
        <v>0.28389796870103456</v>
      </c>
      <c r="E49" s="635">
        <f t="shared" ref="E49:H49" si="19">E44*(1-E46)</f>
        <v>0.59709963943185329</v>
      </c>
      <c r="F49" s="635">
        <f t="shared" si="19"/>
        <v>1.8720863391400329</v>
      </c>
      <c r="G49" s="635">
        <f t="shared" si="19"/>
        <v>1.5381726174014263</v>
      </c>
      <c r="H49" s="635">
        <f t="shared" si="19"/>
        <v>1.2576754972735227</v>
      </c>
      <c r="I49" s="199">
        <f>SUM(D49:INDEX(D49:H49,0,MATCH('RFPR cover'!$C$9,$D$6:$H$6,0)))</f>
        <v>0.28389796870103456</v>
      </c>
      <c r="J49" s="200">
        <f>SUM(D49:H49)</f>
        <v>5.5489320619478697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3" t="s">
        <v>310</v>
      </c>
      <c r="K51"/>
      <c r="L51"/>
      <c r="M51"/>
      <c r="N51"/>
      <c r="O51"/>
      <c r="P51"/>
    </row>
    <row r="52" spans="2:16">
      <c r="B52" s="373" t="s">
        <v>311</v>
      </c>
      <c r="C52" s="38" t="str">
        <f>Data!$C$9</f>
        <v>£m 18/19</v>
      </c>
      <c r="D52" s="204">
        <v>-2.9349383922564307</v>
      </c>
      <c r="E52" s="204">
        <v>-2.5159630308572734</v>
      </c>
      <c r="F52" s="204">
        <v>-2.2381724974832515</v>
      </c>
      <c r="G52" s="204">
        <v>-2.1395812084142634</v>
      </c>
      <c r="H52" s="204">
        <v>-2.0673504710708617</v>
      </c>
      <c r="I52" s="43">
        <f>SUM(D52:INDEX(D52:H52,0,MATCH('RFPR cover'!$C$9,$D$6:$H$6,0)))</f>
        <v>-2.9349383922564307</v>
      </c>
      <c r="J52" s="45">
        <f>SUM(D52:H52)</f>
        <v>-11.896005600082081</v>
      </c>
      <c r="K52"/>
      <c r="L52"/>
      <c r="M52"/>
      <c r="N52"/>
      <c r="O52"/>
      <c r="P52"/>
    </row>
    <row r="53" spans="2:16">
      <c r="B53" s="373" t="s">
        <v>312</v>
      </c>
      <c r="C53" s="38" t="str">
        <f>Data!$C$9</f>
        <v>£m 18/19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  <c r="I53" s="43">
        <f>SUM(D53:INDEX(D53:H53,0,MATCH('RFPR cover'!$C$9,$D$6:$H$6,0)))</f>
        <v>0</v>
      </c>
      <c r="J53" s="45">
        <f t="shared" ref="J53:J54" si="20">SUM(D53:H53)</f>
        <v>0</v>
      </c>
      <c r="K53"/>
      <c r="L53"/>
      <c r="M53"/>
      <c r="N53"/>
      <c r="O53"/>
      <c r="P53"/>
    </row>
    <row r="54" spans="2:16">
      <c r="B54" s="153" t="s">
        <v>313</v>
      </c>
      <c r="C54" s="38" t="str">
        <f>Data!$C$9</f>
        <v>£m 18/19</v>
      </c>
      <c r="D54" s="635">
        <f>SUM(D52:D53)</f>
        <v>-2.9349383922564307</v>
      </c>
      <c r="E54" s="635">
        <f t="shared" ref="E54" si="21">SUM(E52:E53)</f>
        <v>-2.5159630308572734</v>
      </c>
      <c r="F54" s="635">
        <f t="shared" ref="F54" si="22">SUM(F52:F53)</f>
        <v>-2.2381724974832515</v>
      </c>
      <c r="G54" s="635">
        <f t="shared" ref="G54" si="23">SUM(G52:G53)</f>
        <v>-2.1395812084142634</v>
      </c>
      <c r="H54" s="635">
        <f t="shared" ref="H54" si="24">SUM(H52:H53)</f>
        <v>-2.0673504710708617</v>
      </c>
      <c r="I54" s="43">
        <f>SUM(D54:INDEX(D54:H54,0,MATCH('RFPR cover'!$C$9,$D$6:$H$6,0)))</f>
        <v>-2.9349383922564307</v>
      </c>
      <c r="J54" s="45">
        <f t="shared" si="20"/>
        <v>-11.896005600082081</v>
      </c>
      <c r="K54" s="153"/>
      <c r="L54" s="153"/>
      <c r="M54" s="153"/>
      <c r="N54" s="153"/>
      <c r="O54"/>
      <c r="P54"/>
    </row>
    <row r="55" spans="2:16"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/>
      <c r="P55"/>
    </row>
    <row r="56" spans="2:16">
      <c r="B56" s="153" t="s">
        <v>314</v>
      </c>
      <c r="K56" s="153"/>
      <c r="L56" s="153"/>
      <c r="M56" s="153"/>
      <c r="N56" s="153"/>
      <c r="O56"/>
      <c r="P56"/>
    </row>
    <row r="57" spans="2:16">
      <c r="B57" s="373" t="s">
        <v>311</v>
      </c>
      <c r="C57" s="38" t="str">
        <f>Data!$C$9</f>
        <v>£m 18/19</v>
      </c>
      <c r="D57" s="204">
        <v>0</v>
      </c>
      <c r="E57" s="204">
        <v>0</v>
      </c>
      <c r="F57" s="204">
        <v>0</v>
      </c>
      <c r="G57" s="204">
        <v>0</v>
      </c>
      <c r="H57" s="204">
        <v>0</v>
      </c>
      <c r="I57" s="43">
        <f>SUM(D57:INDEX(D57:H57,0,MATCH('RFPR cover'!$C$9,$D$6:$H$6,0)))</f>
        <v>0</v>
      </c>
      <c r="J57" s="45">
        <f>SUM(D57:H57)</f>
        <v>0</v>
      </c>
      <c r="K57" s="153"/>
      <c r="L57" s="153"/>
      <c r="M57" s="153"/>
      <c r="N57" s="153"/>
      <c r="O57"/>
      <c r="P57"/>
    </row>
    <row r="58" spans="2:16">
      <c r="B58" s="373" t="s">
        <v>312</v>
      </c>
      <c r="C58" s="38" t="str">
        <f>Data!$C$9</f>
        <v>£m 18/19</v>
      </c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43">
        <f>SUM(D58:INDEX(D58:H58,0,MATCH('RFPR cover'!$C$9,$D$6:$H$6,0)))</f>
        <v>0</v>
      </c>
      <c r="J58" s="45">
        <f t="shared" ref="J58:J59" si="25">SUM(D58:H58)</f>
        <v>0</v>
      </c>
      <c r="K58" s="153"/>
      <c r="L58" s="153"/>
      <c r="M58" s="153"/>
      <c r="N58" s="153"/>
      <c r="O58"/>
      <c r="P58"/>
    </row>
    <row r="59" spans="2:16">
      <c r="B59" s="153" t="s">
        <v>313</v>
      </c>
      <c r="C59" s="38" t="str">
        <f>Data!$C$9</f>
        <v>£m 18/19</v>
      </c>
      <c r="D59" s="635">
        <f>SUM(D57:D58)</f>
        <v>0</v>
      </c>
      <c r="E59" s="635">
        <f t="shared" ref="E59:H59" si="26">SUM(E57:E58)</f>
        <v>0</v>
      </c>
      <c r="F59" s="635">
        <f t="shared" si="26"/>
        <v>0</v>
      </c>
      <c r="G59" s="635">
        <f t="shared" si="26"/>
        <v>0</v>
      </c>
      <c r="H59" s="635">
        <f t="shared" si="26"/>
        <v>0</v>
      </c>
      <c r="I59" s="43">
        <f>SUM(D59:INDEX(D59:H59,0,MATCH('RFPR cover'!$C$9,$D$6:$H$6,0)))</f>
        <v>0</v>
      </c>
      <c r="J59" s="45">
        <f t="shared" si="25"/>
        <v>0</v>
      </c>
      <c r="K59" s="153"/>
      <c r="L59" s="153"/>
      <c r="M59" s="153"/>
      <c r="N59" s="153"/>
      <c r="O59"/>
      <c r="P59"/>
    </row>
    <row r="60" spans="2:16">
      <c r="B60" s="153"/>
      <c r="C60" s="153"/>
      <c r="D60" s="153"/>
      <c r="E60" s="153"/>
      <c r="F60" s="153"/>
      <c r="G60" s="153"/>
      <c r="H60" s="153"/>
      <c r="I60" s="153"/>
      <c r="J60" s="153"/>
      <c r="K60" s="153"/>
      <c r="L60" s="153"/>
      <c r="M60" s="153"/>
      <c r="N60" s="153"/>
      <c r="O60"/>
      <c r="P60"/>
    </row>
    <row r="61" spans="2:16">
      <c r="B61" s="66" t="s">
        <v>315</v>
      </c>
      <c r="C61" s="38"/>
      <c r="D61" s="635">
        <f>D54*D46</f>
        <v>-1.4674691961282154</v>
      </c>
      <c r="E61" s="635">
        <f t="shared" ref="E61:H61" si="27">E54*E46</f>
        <v>-1.2579815154286367</v>
      </c>
      <c r="F61" s="635">
        <f t="shared" si="27"/>
        <v>-1.1190862487416258</v>
      </c>
      <c r="G61" s="635">
        <f t="shared" si="27"/>
        <v>-1.0697906042071317</v>
      </c>
      <c r="H61" s="635">
        <f t="shared" si="27"/>
        <v>-1.0336752355354308</v>
      </c>
      <c r="I61" s="46">
        <f>SUM(D61:INDEX(D61:H61,0,MATCH('RFPR cover'!$C$9,$D$6:$H$6,0)))</f>
        <v>-1.4674691961282154</v>
      </c>
      <c r="J61" s="48">
        <f>SUM(D61:H61)</f>
        <v>-5.9480028000410403</v>
      </c>
      <c r="K61" s="153"/>
      <c r="L61" s="153"/>
      <c r="M61" s="153"/>
      <c r="N61" s="153"/>
      <c r="O61"/>
      <c r="P61"/>
    </row>
    <row r="62" spans="2:16">
      <c r="B62" s="66" t="s">
        <v>316</v>
      </c>
      <c r="C62" s="38"/>
      <c r="D62" s="635">
        <f>D54*(1-D46)+D59</f>
        <v>-1.4674691961282154</v>
      </c>
      <c r="E62" s="635">
        <f t="shared" ref="E62:H62" si="28">E54*(1-E46)+E59</f>
        <v>-1.2579815154286367</v>
      </c>
      <c r="F62" s="635">
        <f t="shared" si="28"/>
        <v>-1.1190862487416258</v>
      </c>
      <c r="G62" s="635">
        <f t="shared" si="28"/>
        <v>-1.0697906042071317</v>
      </c>
      <c r="H62" s="635">
        <f t="shared" si="28"/>
        <v>-1.0336752355354308</v>
      </c>
      <c r="I62" s="46">
        <f>SUM(D62:INDEX(D62:H62,0,MATCH('RFPR cover'!$C$9,$D$6:$H$6,0)))</f>
        <v>-1.4674691961282154</v>
      </c>
      <c r="J62" s="45">
        <f>SUM(D62:H62)</f>
        <v>-5.9480028000410403</v>
      </c>
      <c r="K62" s="153"/>
      <c r="L62" s="153"/>
      <c r="M62" s="153"/>
      <c r="N62" s="153"/>
      <c r="O62"/>
      <c r="P62"/>
    </row>
    <row r="63" spans="2:16">
      <c r="B63" s="153"/>
      <c r="C63" s="153"/>
      <c r="D63" s="153"/>
      <c r="E63" s="153"/>
      <c r="F63" s="153"/>
      <c r="G63" s="153"/>
      <c r="H63" s="153"/>
      <c r="I63" s="153"/>
      <c r="J63" s="153"/>
      <c r="K63" s="153"/>
      <c r="L63" s="153"/>
      <c r="M63" s="153"/>
      <c r="N63" s="153"/>
      <c r="O63"/>
      <c r="P63"/>
    </row>
    <row r="64" spans="2:16">
      <c r="B64" s="153" t="s">
        <v>317</v>
      </c>
      <c r="C64" s="153"/>
      <c r="D64" s="153"/>
      <c r="E64" s="153"/>
      <c r="F64" s="153"/>
      <c r="G64" s="153"/>
      <c r="H64" s="153"/>
      <c r="I64" s="153"/>
      <c r="J64" s="153"/>
      <c r="K64" s="153"/>
      <c r="L64" s="153"/>
      <c r="M64" s="153"/>
      <c r="N64" s="153"/>
      <c r="O64"/>
      <c r="P64"/>
    </row>
    <row r="65" spans="2:17">
      <c r="B65" s="66" t="s">
        <v>308</v>
      </c>
      <c r="C65" s="38" t="str">
        <f>Data!$C$9</f>
        <v>£m 18/19</v>
      </c>
      <c r="D65" s="635">
        <f>D61+D48</f>
        <v>-1.1835712274271808</v>
      </c>
      <c r="E65" s="635">
        <f t="shared" ref="E65:H65" si="29">E61+E48</f>
        <v>-0.66088187599678339</v>
      </c>
      <c r="F65" s="635">
        <f t="shared" si="29"/>
        <v>0.7530000903984071</v>
      </c>
      <c r="G65" s="635">
        <f t="shared" si="29"/>
        <v>0.46838201319429462</v>
      </c>
      <c r="H65" s="635">
        <f t="shared" si="29"/>
        <v>0.22400026173809184</v>
      </c>
      <c r="I65" s="43">
        <f>SUM(D65:INDEX(D65:H65,0,MATCH('RFPR cover'!$C$9,$D$6:$H$6,0)))</f>
        <v>-1.1835712274271808</v>
      </c>
      <c r="J65" s="45">
        <f>SUM(D65:H65)</f>
        <v>-0.39907073809317062</v>
      </c>
      <c r="K65" s="153"/>
      <c r="L65" s="153"/>
      <c r="M65" s="153"/>
      <c r="N65" s="153"/>
      <c r="O65"/>
      <c r="P65"/>
    </row>
    <row r="66" spans="2:17">
      <c r="B66" s="66" t="s">
        <v>309</v>
      </c>
      <c r="C66" s="38" t="str">
        <f>Data!$C$9</f>
        <v>£m 18/19</v>
      </c>
      <c r="D66" s="635">
        <f>D49+D62</f>
        <v>-1.1835712274271808</v>
      </c>
      <c r="E66" s="635">
        <f t="shared" ref="E66:H66" si="30">E49+E62</f>
        <v>-0.66088187599678339</v>
      </c>
      <c r="F66" s="635">
        <f t="shared" si="30"/>
        <v>0.7530000903984071</v>
      </c>
      <c r="G66" s="635">
        <f t="shared" si="30"/>
        <v>0.46838201319429462</v>
      </c>
      <c r="H66" s="635">
        <f t="shared" si="30"/>
        <v>0.22400026173809184</v>
      </c>
      <c r="I66" s="43">
        <f>SUM(D66:INDEX(D66:H66,0,MATCH('RFPR cover'!$C$9,$D$6:$H$6,0)))</f>
        <v>-1.1835712274271808</v>
      </c>
      <c r="J66" s="45">
        <f t="shared" ref="J66" si="31">SUM(D66:H66)</f>
        <v>-0.39907073809317062</v>
      </c>
      <c r="K66" s="153"/>
      <c r="L66" s="153"/>
      <c r="M66" s="153"/>
      <c r="N66" s="153"/>
      <c r="O66"/>
      <c r="P66"/>
    </row>
    <row r="67" spans="2:17">
      <c r="B67" s="153" t="s">
        <v>318</v>
      </c>
      <c r="C67" s="77" t="str">
        <f>Data!$C$9</f>
        <v>£m 18/19</v>
      </c>
      <c r="D67" s="635">
        <f>SUM(D65:D66)</f>
        <v>-2.3671424548543616</v>
      </c>
      <c r="E67" s="635">
        <f t="shared" ref="E67:H67" si="32">SUM(E65:E66)</f>
        <v>-1.3217637519935668</v>
      </c>
      <c r="F67" s="635">
        <f t="shared" si="32"/>
        <v>1.5060001807968142</v>
      </c>
      <c r="G67" s="635">
        <f t="shared" si="32"/>
        <v>0.93676402638858924</v>
      </c>
      <c r="H67" s="635">
        <f t="shared" si="32"/>
        <v>0.44800052347618369</v>
      </c>
      <c r="I67" s="43">
        <f>SUM(D67:INDEX(D67:H67,0,MATCH('RFPR cover'!$C$9,$D$6:$H$6,0)))</f>
        <v>-2.3671424548543616</v>
      </c>
      <c r="J67" s="45">
        <f t="shared" ref="J67" si="33">SUM(D67:H67)</f>
        <v>-0.79814147618634124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6" t="s">
        <v>321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2</v>
      </c>
      <c r="C71" s="38" t="str">
        <f>Data!$C$9</f>
        <v>£m 18/19</v>
      </c>
      <c r="D71" s="422">
        <v>128.98845127654559</v>
      </c>
      <c r="E71" s="422">
        <v>136.46017903194155</v>
      </c>
      <c r="F71" s="422">
        <v>138.2677901554602</v>
      </c>
      <c r="G71" s="422">
        <v>138.40789592897471</v>
      </c>
      <c r="H71" s="422">
        <v>139.62467323201631</v>
      </c>
      <c r="I71" s="213">
        <f>SUM(D71:INDEX(D71:H71,0,MATCH('RFPR cover'!$C$9,$D$6:$H$6,0)))</f>
        <v>128.98845127654559</v>
      </c>
      <c r="J71" s="214">
        <f>SUM(D71:H71)</f>
        <v>681.74898962493842</v>
      </c>
      <c r="K71"/>
      <c r="L71"/>
      <c r="M71"/>
      <c r="N71"/>
      <c r="O71"/>
      <c r="P71"/>
    </row>
    <row r="72" spans="2:17" ht="16.5" customHeight="1">
      <c r="B72" s="67" t="s">
        <v>323</v>
      </c>
      <c r="C72" s="11" t="str">
        <f>Data!$C$9</f>
        <v>£m 18/19</v>
      </c>
      <c r="D72" s="422">
        <v>131.92994109217946</v>
      </c>
      <c r="E72" s="422">
        <v>144.39743539714968</v>
      </c>
      <c r="F72" s="422">
        <v>147.04472381210786</v>
      </c>
      <c r="G72" s="422">
        <v>140.58822801058932</v>
      </c>
      <c r="H72" s="422">
        <v>137.59714193182401</v>
      </c>
      <c r="I72" s="424">
        <f>SUM(D72:INDEX(D72:H72,0,MATCH('RFPR cover'!$C$9,$D$6:$H$6,0)))</f>
        <v>131.92994109217946</v>
      </c>
      <c r="J72" s="425">
        <f>SUM(D72:H72)</f>
        <v>701.55747024385039</v>
      </c>
      <c r="K72" s="426"/>
      <c r="L72" s="426"/>
      <c r="M72" s="426"/>
      <c r="N72" s="426"/>
      <c r="O72" s="426"/>
      <c r="P72" s="426"/>
    </row>
    <row r="73" spans="2:17">
      <c r="B73" s="241" t="s">
        <v>306</v>
      </c>
      <c r="C73" s="38" t="str">
        <f>Data!$C$9</f>
        <v>£m 18/19</v>
      </c>
      <c r="D73" s="635">
        <f>D72-D71</f>
        <v>2.9414898156338722</v>
      </c>
      <c r="E73" s="635">
        <f t="shared" ref="E73:J73" si="34">E72-E71</f>
        <v>7.9372563652081283</v>
      </c>
      <c r="F73" s="635">
        <f t="shared" si="34"/>
        <v>8.7769336566476568</v>
      </c>
      <c r="G73" s="635">
        <f t="shared" si="34"/>
        <v>2.1803320816146083</v>
      </c>
      <c r="H73" s="635">
        <f t="shared" si="34"/>
        <v>-2.0275313001922939</v>
      </c>
      <c r="I73" s="401">
        <f t="shared" si="34"/>
        <v>2.9414898156338722</v>
      </c>
      <c r="J73" s="582">
        <f t="shared" si="34"/>
        <v>19.808480618911972</v>
      </c>
      <c r="K73"/>
      <c r="L73"/>
      <c r="M73"/>
      <c r="N73"/>
      <c r="O73"/>
      <c r="P73"/>
    </row>
    <row r="74" spans="2:17">
      <c r="B74" s="241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7</v>
      </c>
      <c r="C75" s="69" t="s">
        <v>196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8</v>
      </c>
      <c r="C77" s="38" t="str">
        <f>Data!$C$9</f>
        <v>£m 18/19</v>
      </c>
      <c r="D77" s="635">
        <f>D73*D75</f>
        <v>1.4707449078169361</v>
      </c>
      <c r="E77" s="635">
        <f t="shared" ref="E77:H77" si="35">E73*E75</f>
        <v>3.9686281826040641</v>
      </c>
      <c r="F77" s="635">
        <f t="shared" si="35"/>
        <v>4.3884668283238284</v>
      </c>
      <c r="G77" s="635">
        <f t="shared" si="35"/>
        <v>1.0901660408073042</v>
      </c>
      <c r="H77" s="635">
        <f t="shared" si="35"/>
        <v>-1.0137656500961469</v>
      </c>
      <c r="I77" s="142">
        <f>SUM(D77:INDEX(D77:H77,0,MATCH('RFPR cover'!$C$9,$D$6:$H$6,0)))</f>
        <v>1.4707449078169361</v>
      </c>
      <c r="J77" s="196">
        <f>SUM(D77:H77)</f>
        <v>9.9042403094559859</v>
      </c>
      <c r="K77"/>
      <c r="L77"/>
      <c r="M77"/>
      <c r="N77"/>
      <c r="O77"/>
      <c r="P77"/>
    </row>
    <row r="78" spans="2:17">
      <c r="B78" s="66" t="s">
        <v>309</v>
      </c>
      <c r="C78" s="38" t="str">
        <f>Data!$C$9</f>
        <v>£m 18/19</v>
      </c>
      <c r="D78" s="635">
        <f>D73*(1-D75)</f>
        <v>1.4707449078169361</v>
      </c>
      <c r="E78" s="635">
        <f t="shared" ref="E78:H78" si="36">E73*(1-E75)</f>
        <v>3.9686281826040641</v>
      </c>
      <c r="F78" s="635">
        <f t="shared" si="36"/>
        <v>4.3884668283238284</v>
      </c>
      <c r="G78" s="635">
        <f t="shared" si="36"/>
        <v>1.0901660408073042</v>
      </c>
      <c r="H78" s="635">
        <f t="shared" si="36"/>
        <v>-1.0137656500961469</v>
      </c>
      <c r="I78" s="199">
        <f>SUM(D78:INDEX(D78:H78,0,MATCH('RFPR cover'!$C$9,$D$6:$H$6,0)))</f>
        <v>1.4707449078169361</v>
      </c>
      <c r="J78" s="200">
        <f>SUM(D78:H78)</f>
        <v>9.9042403094559859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3" t="s">
        <v>310</v>
      </c>
      <c r="K80" s="66"/>
      <c r="L80" s="66"/>
      <c r="M80"/>
      <c r="N80"/>
      <c r="O80"/>
      <c r="P80"/>
    </row>
    <row r="81" spans="2:16">
      <c r="B81" s="373" t="s">
        <v>311</v>
      </c>
      <c r="C81" s="38" t="str">
        <f>Data!$C$9</f>
        <v>£m 18/19</v>
      </c>
      <c r="D81" s="204">
        <v>2.5609106344972341</v>
      </c>
      <c r="E81" s="204">
        <v>-0.51528950504931714</v>
      </c>
      <c r="F81" s="204">
        <v>-2.3410425551886616</v>
      </c>
      <c r="G81" s="204">
        <v>-1.6503427348353028</v>
      </c>
      <c r="H81" s="204">
        <v>-1.6986848821571101</v>
      </c>
      <c r="I81" s="43">
        <f>SUM(D81:INDEX(D81:H81,0,MATCH('RFPR cover'!$C$9,$D$6:$H$6,0)))</f>
        <v>2.5609106344972341</v>
      </c>
      <c r="J81" s="45">
        <f>SUM(D81:H81)</f>
        <v>-3.6444490427331573</v>
      </c>
      <c r="K81" s="66"/>
      <c r="L81" s="66"/>
      <c r="M81"/>
      <c r="N81"/>
      <c r="O81"/>
      <c r="P81"/>
    </row>
    <row r="82" spans="2:16">
      <c r="B82" s="373" t="s">
        <v>312</v>
      </c>
      <c r="C82" s="38" t="str">
        <f>Data!$C$9</f>
        <v>£m 18/19</v>
      </c>
      <c r="D82" s="204">
        <v>-4.6686790280836457</v>
      </c>
      <c r="E82" s="204">
        <v>1.7664246970304376</v>
      </c>
      <c r="F82" s="204">
        <v>1.0916315846522164</v>
      </c>
      <c r="G82" s="204">
        <v>1.9469129214344008</v>
      </c>
      <c r="H82" s="204">
        <v>-0.13629017503340898</v>
      </c>
      <c r="I82" s="43">
        <f>SUM(D82:INDEX(D82:H82,0,MATCH('RFPR cover'!$C$9,$D$6:$H$6,0)))</f>
        <v>-4.6686790280836457</v>
      </c>
      <c r="J82" s="45">
        <f t="shared" ref="J82:J83" si="37">SUM(D82:H82)</f>
        <v>0</v>
      </c>
      <c r="K82" s="66"/>
      <c r="L82" s="66"/>
      <c r="M82"/>
      <c r="N82"/>
      <c r="O82"/>
      <c r="P82"/>
    </row>
    <row r="83" spans="2:16">
      <c r="B83" s="153" t="s">
        <v>313</v>
      </c>
      <c r="C83" s="38" t="str">
        <f>Data!$C$9</f>
        <v>£m 18/19</v>
      </c>
      <c r="D83" s="635">
        <f>SUM(D81:D82)</f>
        <v>-2.1077683935864115</v>
      </c>
      <c r="E83" s="635">
        <f t="shared" ref="E83" si="38">SUM(E81:E82)</f>
        <v>1.2511351919811204</v>
      </c>
      <c r="F83" s="635">
        <f t="shared" ref="F83" si="39">SUM(F81:F82)</f>
        <v>-1.2494109705364451</v>
      </c>
      <c r="G83" s="635">
        <f t="shared" ref="G83" si="40">SUM(G81:G82)</f>
        <v>0.29657018659909795</v>
      </c>
      <c r="H83" s="635">
        <f t="shared" ref="H83" si="41">SUM(H81:H82)</f>
        <v>-1.834975057190519</v>
      </c>
      <c r="I83" s="43">
        <f>SUM(D83:INDEX(D83:H83,0,MATCH('RFPR cover'!$C$9,$D$6:$H$6,0)))</f>
        <v>-2.1077683935864115</v>
      </c>
      <c r="J83" s="45">
        <f t="shared" si="37"/>
        <v>-3.6444490427331573</v>
      </c>
      <c r="K83" s="66"/>
      <c r="L83" s="66"/>
      <c r="M83"/>
      <c r="N83"/>
      <c r="O83"/>
      <c r="P83"/>
    </row>
    <row r="84" spans="2:16">
      <c r="B84" s="153"/>
      <c r="C84" s="153"/>
      <c r="D84" s="153"/>
      <c r="E84" s="153"/>
      <c r="F84" s="153"/>
      <c r="G84" s="153"/>
      <c r="H84" s="153"/>
      <c r="I84" s="153"/>
      <c r="J84" s="153"/>
      <c r="K84" s="66"/>
      <c r="L84" s="66"/>
      <c r="M84"/>
      <c r="N84"/>
      <c r="O84"/>
      <c r="P84"/>
    </row>
    <row r="85" spans="2:16">
      <c r="B85" s="66" t="s">
        <v>315</v>
      </c>
      <c r="C85" s="38"/>
      <c r="D85" s="635">
        <f>D83*D75</f>
        <v>-1.0538841967932058</v>
      </c>
      <c r="E85" s="635">
        <f t="shared" ref="E85:H85" si="42">E83*E75</f>
        <v>0.62556759599056022</v>
      </c>
      <c r="F85" s="635">
        <f t="shared" si="42"/>
        <v>-0.62470548526822256</v>
      </c>
      <c r="G85" s="635">
        <f t="shared" si="42"/>
        <v>0.14828509329954898</v>
      </c>
      <c r="H85" s="635">
        <f t="shared" si="42"/>
        <v>-0.9174875285952595</v>
      </c>
      <c r="I85" s="46">
        <f>SUM(D85:INDEX(D85:H85,0,MATCH('RFPR cover'!$C$9,$D$6:$H$6,0)))</f>
        <v>-1.0538841967932058</v>
      </c>
      <c r="J85" s="48">
        <f>SUM(D85:H85)</f>
        <v>-1.8222245213665786</v>
      </c>
      <c r="K85" s="66"/>
      <c r="L85" s="66"/>
      <c r="M85"/>
      <c r="N85"/>
      <c r="O85"/>
      <c r="P85"/>
    </row>
    <row r="86" spans="2:16">
      <c r="B86" s="66" t="s">
        <v>316</v>
      </c>
      <c r="C86" s="38"/>
      <c r="D86" s="635">
        <f>D83*(1-D75)</f>
        <v>-1.0538841967932058</v>
      </c>
      <c r="E86" s="635">
        <f t="shared" ref="E86:H86" si="43">E83*(1-E75)</f>
        <v>0.62556759599056022</v>
      </c>
      <c r="F86" s="635">
        <f t="shared" si="43"/>
        <v>-0.62470548526822256</v>
      </c>
      <c r="G86" s="635">
        <f t="shared" si="43"/>
        <v>0.14828509329954898</v>
      </c>
      <c r="H86" s="635">
        <f t="shared" si="43"/>
        <v>-0.9174875285952595</v>
      </c>
      <c r="I86" s="43">
        <v>0</v>
      </c>
      <c r="J86" s="45">
        <f>SUM(D86:H86)</f>
        <v>-1.8222245213665786</v>
      </c>
      <c r="K86" s="66"/>
      <c r="L86" s="66"/>
      <c r="M86"/>
      <c r="N86"/>
      <c r="O86"/>
      <c r="P86"/>
    </row>
    <row r="87" spans="2:16">
      <c r="B87" s="153"/>
      <c r="C87" s="153"/>
      <c r="D87" s="153"/>
      <c r="E87" s="153"/>
      <c r="F87" s="153"/>
      <c r="G87" s="153"/>
      <c r="H87" s="153"/>
      <c r="I87" s="153"/>
      <c r="J87" s="153"/>
      <c r="K87" s="66"/>
      <c r="L87" s="66"/>
      <c r="M87"/>
      <c r="N87"/>
      <c r="O87"/>
      <c r="P87"/>
    </row>
    <row r="88" spans="2:16">
      <c r="B88" s="153" t="s">
        <v>317</v>
      </c>
      <c r="C88" s="153"/>
      <c r="D88" s="153"/>
      <c r="E88" s="153"/>
      <c r="F88" s="153"/>
      <c r="G88" s="153"/>
      <c r="H88" s="153"/>
      <c r="I88" s="153"/>
      <c r="J88" s="153"/>
      <c r="K88" s="66"/>
      <c r="L88" s="66"/>
      <c r="M88"/>
      <c r="N88"/>
      <c r="O88"/>
      <c r="P88"/>
    </row>
    <row r="89" spans="2:16">
      <c r="B89" s="66" t="s">
        <v>308</v>
      </c>
      <c r="C89" s="38" t="str">
        <f>Data!$C$9</f>
        <v>£m 18/19</v>
      </c>
      <c r="D89" s="635">
        <f>D85+D77</f>
        <v>0.41686071102373035</v>
      </c>
      <c r="E89" s="635">
        <f t="shared" ref="E89:H89" si="44">E85+E77</f>
        <v>4.5941957785946244</v>
      </c>
      <c r="F89" s="635">
        <f t="shared" si="44"/>
        <v>3.7637613430556058</v>
      </c>
      <c r="G89" s="635">
        <f t="shared" si="44"/>
        <v>1.2384511341068531</v>
      </c>
      <c r="H89" s="635">
        <f t="shared" si="44"/>
        <v>-1.9312531786914064</v>
      </c>
      <c r="I89" s="43">
        <f>SUM(D89:INDEX(D89:H89,0,MATCH('RFPR cover'!$C$9,$D$6:$H$6,0)))</f>
        <v>0.41686071102373035</v>
      </c>
      <c r="J89" s="45">
        <f>SUM(D89:H89)</f>
        <v>8.0820157880894072</v>
      </c>
      <c r="K89" s="66"/>
      <c r="L89" s="66"/>
      <c r="M89"/>
      <c r="N89"/>
      <c r="O89"/>
      <c r="P89"/>
    </row>
    <row r="90" spans="2:16">
      <c r="B90" s="66" t="s">
        <v>309</v>
      </c>
      <c r="C90" s="38" t="str">
        <f>Data!$C$9</f>
        <v>£m 18/19</v>
      </c>
      <c r="D90" s="635">
        <f>D78+D86</f>
        <v>0.41686071102373035</v>
      </c>
      <c r="E90" s="635">
        <f t="shared" ref="E90:H90" si="45">E78+E86</f>
        <v>4.5941957785946244</v>
      </c>
      <c r="F90" s="635">
        <f t="shared" si="45"/>
        <v>3.7637613430556058</v>
      </c>
      <c r="G90" s="635">
        <f t="shared" si="45"/>
        <v>1.2384511341068531</v>
      </c>
      <c r="H90" s="635">
        <f t="shared" si="45"/>
        <v>-1.9312531786914064</v>
      </c>
      <c r="I90" s="43">
        <f>SUM(D90:INDEX(D90:H90,0,MATCH('RFPR cover'!$C$9,$D$6:$H$6,0)))</f>
        <v>0.41686071102373035</v>
      </c>
      <c r="J90" s="45">
        <f t="shared" ref="J90:J91" si="46">SUM(D90:H90)</f>
        <v>8.0820157880894072</v>
      </c>
      <c r="K90" s="66"/>
      <c r="L90" s="66"/>
      <c r="M90"/>
      <c r="N90"/>
      <c r="O90"/>
      <c r="P90"/>
    </row>
    <row r="91" spans="2:16">
      <c r="B91" s="153" t="s">
        <v>318</v>
      </c>
      <c r="C91" s="77" t="str">
        <f>Data!$C$9</f>
        <v>£m 18/19</v>
      </c>
      <c r="D91" s="635">
        <f>SUM(D89:D90)</f>
        <v>0.83372142204746069</v>
      </c>
      <c r="E91" s="635">
        <f t="shared" ref="E91:H91" si="47">SUM(E89:E90)</f>
        <v>9.1883915571892487</v>
      </c>
      <c r="F91" s="635">
        <f t="shared" si="47"/>
        <v>7.5275226861112117</v>
      </c>
      <c r="G91" s="635">
        <f t="shared" si="47"/>
        <v>2.4769022682137063</v>
      </c>
      <c r="H91" s="635">
        <f t="shared" si="47"/>
        <v>-3.8625063573828129</v>
      </c>
      <c r="I91" s="43">
        <f>SUM(D91:INDEX(D91:H91,0,MATCH('RFPR cover'!$C$9,$D$6:$H$6,0)))</f>
        <v>0.83372142204746069</v>
      </c>
      <c r="J91" s="45">
        <f t="shared" si="46"/>
        <v>16.164031576178814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39" t="s">
        <v>324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3" t="s">
        <v>325</v>
      </c>
      <c r="N95"/>
      <c r="O95"/>
      <c r="P95"/>
    </row>
    <row r="96" spans="2:16">
      <c r="B96" s="66" t="s">
        <v>326</v>
      </c>
      <c r="C96" s="38" t="str">
        <f>Data!$C$9</f>
        <v>£m 18/19</v>
      </c>
      <c r="D96" s="635">
        <f t="shared" ref="D96:H97" si="48">D36+D65+D89</f>
        <v>-2.9267916730431178</v>
      </c>
      <c r="E96" s="635">
        <f t="shared" si="48"/>
        <v>-14.146098207924538</v>
      </c>
      <c r="F96" s="635">
        <f t="shared" si="48"/>
        <v>4.822058861892156</v>
      </c>
      <c r="G96" s="635">
        <f t="shared" si="48"/>
        <v>1.5288260968224123</v>
      </c>
      <c r="H96" s="635">
        <f t="shared" si="48"/>
        <v>-1.3725452870006778</v>
      </c>
      <c r="I96" s="43">
        <f>SUM(D96:INDEX(D96:H96,0,MATCH('RFPR cover'!$C$9,$D$6:$H$6,0)))</f>
        <v>-2.9267916730431178</v>
      </c>
      <c r="J96" s="45">
        <f>SUM(D96:H96)</f>
        <v>-12.094550209253768</v>
      </c>
      <c r="N96"/>
      <c r="O96" s="348"/>
      <c r="P96"/>
    </row>
    <row r="97" spans="2:16">
      <c r="B97" s="66" t="s">
        <v>309</v>
      </c>
      <c r="C97" s="38" t="str">
        <f>Data!$C$9</f>
        <v>£m 18/19</v>
      </c>
      <c r="D97" s="635">
        <f t="shared" si="48"/>
        <v>-1.912756521774067</v>
      </c>
      <c r="E97" s="635">
        <f t="shared" si="48"/>
        <v>-14.399606995741799</v>
      </c>
      <c r="F97" s="635">
        <f t="shared" si="48"/>
        <v>4.568550074074893</v>
      </c>
      <c r="G97" s="635">
        <f t="shared" si="48"/>
        <v>1.2753173090051493</v>
      </c>
      <c r="H97" s="635">
        <f t="shared" si="48"/>
        <v>-1.6260540748179402</v>
      </c>
      <c r="I97" s="43">
        <f>SUM(D97:INDEX(D97:H97,0,MATCH('RFPR cover'!$C$9,$D$6:$H$6,0)))</f>
        <v>-1.912756521774067</v>
      </c>
      <c r="J97" s="45">
        <f t="shared" ref="J97:J98" si="49">SUM(D97:H97)</f>
        <v>-12.094550209253764</v>
      </c>
      <c r="N97"/>
      <c r="O97"/>
      <c r="P97"/>
    </row>
    <row r="98" spans="2:16">
      <c r="B98" s="153" t="s">
        <v>327</v>
      </c>
      <c r="C98" s="77" t="str">
        <f>Data!$C$9</f>
        <v>£m 18/19</v>
      </c>
      <c r="D98" s="635">
        <f>SUM(D96:D97)</f>
        <v>-4.8395481948171852</v>
      </c>
      <c r="E98" s="635">
        <f t="shared" ref="E98:H98" si="50">SUM(E96:E97)</f>
        <v>-28.545705203666337</v>
      </c>
      <c r="F98" s="635">
        <f t="shared" si="50"/>
        <v>9.3906089359670482</v>
      </c>
      <c r="G98" s="635">
        <f t="shared" si="50"/>
        <v>2.8041434058275616</v>
      </c>
      <c r="H98" s="635">
        <f t="shared" si="50"/>
        <v>-2.9985993618186182</v>
      </c>
      <c r="I98" s="43">
        <f>SUM(D98:INDEX(D98:H98,0,MATCH('RFPR cover'!$C$9,$D$6:$H$6,0)))</f>
        <v>-4.8395481948171852</v>
      </c>
      <c r="J98" s="45">
        <f t="shared" si="49"/>
        <v>-24.189100418507529</v>
      </c>
      <c r="N98"/>
      <c r="O98"/>
      <c r="P98"/>
    </row>
    <row r="99" spans="2:16">
      <c r="B99" s="153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09" t="s">
        <v>328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1" t="str">
        <f t="shared" ref="D103:H103" si="51">IF(D104&lt;=Reporting_Year,"Actuals","N/A")</f>
        <v>Actuals</v>
      </c>
      <c r="E103" s="152" t="str">
        <f t="shared" si="51"/>
        <v>N/A</v>
      </c>
      <c r="F103" s="152" t="str">
        <f t="shared" si="51"/>
        <v>N/A</v>
      </c>
      <c r="G103" s="152" t="str">
        <f t="shared" si="51"/>
        <v>N/A</v>
      </c>
      <c r="H103" s="152" t="str">
        <f t="shared" si="51"/>
        <v>N/A</v>
      </c>
    </row>
    <row r="104" spans="2:16">
      <c r="B104" s="2"/>
      <c r="D104" s="62">
        <f>'RFPR cover'!$C$6</f>
        <v>2022</v>
      </c>
      <c r="E104" s="63">
        <f t="shared" ref="E104:H104" si="52">D104+1</f>
        <v>2023</v>
      </c>
      <c r="F104" s="63">
        <f t="shared" si="52"/>
        <v>2024</v>
      </c>
      <c r="G104" s="63">
        <f t="shared" si="52"/>
        <v>2025</v>
      </c>
      <c r="H104" s="63">
        <f t="shared" si="52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9</v>
      </c>
      <c r="C107" s="70"/>
      <c r="D107" s="5"/>
      <c r="E107" s="5"/>
      <c r="F107" s="5"/>
      <c r="G107" s="5"/>
      <c r="H107" s="5"/>
      <c r="N107"/>
    </row>
    <row r="108" spans="2:16">
      <c r="B108" s="66" t="s">
        <v>330</v>
      </c>
      <c r="C108" s="75" t="s">
        <v>232</v>
      </c>
      <c r="D108" s="202">
        <v>778</v>
      </c>
      <c r="E108" s="202"/>
      <c r="F108" s="202"/>
      <c r="G108" s="202"/>
      <c r="H108" s="202"/>
    </row>
    <row r="109" spans="2:16">
      <c r="B109" s="66" t="s">
        <v>331</v>
      </c>
      <c r="C109" s="75" t="s">
        <v>232</v>
      </c>
      <c r="D109" s="202">
        <v>3</v>
      </c>
      <c r="E109" s="204"/>
      <c r="F109" s="204"/>
      <c r="G109" s="202"/>
      <c r="H109" s="202"/>
    </row>
    <row r="110" spans="2:16" ht="37.15">
      <c r="B110" s="67" t="s">
        <v>332</v>
      </c>
      <c r="C110" s="75" t="s">
        <v>232</v>
      </c>
      <c r="D110" s="202">
        <v>-2</v>
      </c>
      <c r="E110" s="204"/>
      <c r="F110" s="204"/>
      <c r="G110" s="204"/>
      <c r="H110" s="204"/>
    </row>
    <row r="111" spans="2:16">
      <c r="B111" s="66" t="s">
        <v>333</v>
      </c>
      <c r="C111" s="75" t="s">
        <v>232</v>
      </c>
      <c r="D111" s="202">
        <v>-52.795570429999998</v>
      </c>
      <c r="E111" s="202"/>
      <c r="F111" s="202"/>
      <c r="G111" s="202"/>
      <c r="H111" s="202"/>
    </row>
    <row r="112" spans="2:16">
      <c r="B112" s="66" t="s">
        <v>334</v>
      </c>
      <c r="C112" s="75" t="s">
        <v>232</v>
      </c>
      <c r="D112" s="202">
        <v>0</v>
      </c>
      <c r="E112" s="204"/>
      <c r="F112" s="204"/>
      <c r="G112" s="204"/>
      <c r="H112" s="204"/>
      <c r="O112"/>
      <c r="P112"/>
    </row>
    <row r="113" spans="1:8">
      <c r="B113" s="66" t="s">
        <v>335</v>
      </c>
      <c r="C113" s="75" t="s">
        <v>232</v>
      </c>
      <c r="D113" s="202">
        <v>0</v>
      </c>
      <c r="E113" s="208"/>
      <c r="F113" s="208"/>
      <c r="G113" s="208"/>
      <c r="H113" s="208"/>
    </row>
    <row r="114" spans="1:8">
      <c r="A114" s="3">
        <v>1</v>
      </c>
      <c r="B114" s="373" t="s">
        <v>336</v>
      </c>
      <c r="C114" s="75" t="s">
        <v>232</v>
      </c>
      <c r="D114" s="202">
        <v>0</v>
      </c>
      <c r="E114" s="203"/>
      <c r="F114" s="203"/>
      <c r="G114" s="203"/>
      <c r="H114" s="203"/>
    </row>
    <row r="115" spans="1:8">
      <c r="A115" s="3">
        <v>2</v>
      </c>
      <c r="B115" s="373" t="s">
        <v>336</v>
      </c>
      <c r="C115" s="75" t="s">
        <v>232</v>
      </c>
      <c r="D115" s="202">
        <v>0</v>
      </c>
      <c r="E115" s="204"/>
      <c r="F115" s="204"/>
      <c r="G115" s="204"/>
      <c r="H115" s="204"/>
    </row>
    <row r="116" spans="1:8">
      <c r="A116" s="3">
        <v>3</v>
      </c>
      <c r="B116" s="373" t="s">
        <v>336</v>
      </c>
      <c r="C116" s="75" t="s">
        <v>232</v>
      </c>
      <c r="D116" s="202">
        <v>0</v>
      </c>
      <c r="E116" s="204"/>
      <c r="F116" s="204"/>
      <c r="G116" s="204"/>
      <c r="H116" s="204"/>
    </row>
    <row r="117" spans="1:8">
      <c r="B117" s="5" t="s">
        <v>337</v>
      </c>
      <c r="C117" s="75" t="s">
        <v>232</v>
      </c>
      <c r="D117" s="209">
        <f t="shared" ref="D117:H117" si="53">SUM(D108:D116)</f>
        <v>726.20442957</v>
      </c>
      <c r="E117" s="635">
        <f t="shared" si="53"/>
        <v>0</v>
      </c>
      <c r="F117" s="635">
        <f t="shared" si="53"/>
        <v>0</v>
      </c>
      <c r="G117" s="635">
        <f t="shared" si="53"/>
        <v>0</v>
      </c>
      <c r="H117" s="635">
        <f t="shared" si="53"/>
        <v>0</v>
      </c>
    </row>
    <row r="118" spans="1:8">
      <c r="B118" s="66" t="s">
        <v>338</v>
      </c>
      <c r="C118" s="75" t="s">
        <v>232</v>
      </c>
      <c r="D118" s="202">
        <v>1299</v>
      </c>
      <c r="E118" s="202"/>
      <c r="F118" s="202"/>
      <c r="G118" s="202"/>
      <c r="H118" s="202"/>
    </row>
    <row r="119" spans="1:8">
      <c r="A119" s="3">
        <v>1</v>
      </c>
      <c r="B119" s="373" t="s">
        <v>336</v>
      </c>
      <c r="C119" s="75" t="s">
        <v>232</v>
      </c>
      <c r="D119" s="202">
        <v>0</v>
      </c>
      <c r="E119" s="203"/>
      <c r="F119" s="203"/>
      <c r="G119" s="203"/>
      <c r="H119" s="203"/>
    </row>
    <row r="120" spans="1:8">
      <c r="A120" s="3">
        <v>2</v>
      </c>
      <c r="B120" s="373" t="s">
        <v>336</v>
      </c>
      <c r="C120" s="75" t="s">
        <v>232</v>
      </c>
      <c r="D120" s="202">
        <v>0</v>
      </c>
      <c r="E120" s="204"/>
      <c r="F120" s="204"/>
      <c r="G120" s="204"/>
      <c r="H120" s="204"/>
    </row>
    <row r="121" spans="1:8">
      <c r="A121" s="3">
        <v>3</v>
      </c>
      <c r="B121" s="373" t="s">
        <v>336</v>
      </c>
      <c r="C121" s="75" t="s">
        <v>232</v>
      </c>
      <c r="D121" s="202">
        <v>0</v>
      </c>
      <c r="E121" s="204"/>
      <c r="F121" s="204"/>
      <c r="G121" s="204"/>
      <c r="H121" s="204"/>
    </row>
    <row r="122" spans="1:8">
      <c r="A122" s="3"/>
      <c r="B122" s="5" t="s">
        <v>339</v>
      </c>
      <c r="C122" s="75" t="s">
        <v>232</v>
      </c>
      <c r="D122" s="635">
        <f>SUM(D118:D121)</f>
        <v>1299</v>
      </c>
      <c r="E122" s="635">
        <f t="shared" ref="E122:H122" si="54">SUM(E118:E121)</f>
        <v>0</v>
      </c>
      <c r="F122" s="635">
        <f t="shared" si="54"/>
        <v>0</v>
      </c>
      <c r="G122" s="635">
        <f t="shared" si="54"/>
        <v>0</v>
      </c>
      <c r="H122" s="635">
        <f t="shared" si="54"/>
        <v>0</v>
      </c>
    </row>
    <row r="123" spans="1:8" s="165" customFormat="1" ht="15" customHeight="1">
      <c r="B123" s="254" t="s">
        <v>340</v>
      </c>
      <c r="C123" s="369" t="s">
        <v>232</v>
      </c>
      <c r="D123" s="635">
        <f>SUM(D117,D122)</f>
        <v>2025.20442957</v>
      </c>
      <c r="E123" s="635">
        <f t="shared" ref="E123:H123" si="55">SUM(E117,E122)</f>
        <v>0</v>
      </c>
      <c r="F123" s="635">
        <f t="shared" si="55"/>
        <v>0</v>
      </c>
      <c r="G123" s="635">
        <f t="shared" si="55"/>
        <v>0</v>
      </c>
      <c r="H123" s="635">
        <f t="shared" si="55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65" customHeight="1">
      <c r="B125" s="5" t="s">
        <v>341</v>
      </c>
      <c r="C125" s="75"/>
    </row>
    <row r="126" spans="1:8">
      <c r="B126" s="649" t="s">
        <v>342</v>
      </c>
      <c r="C126" s="75"/>
    </row>
    <row r="127" spans="1:8">
      <c r="A127" s="3">
        <v>1</v>
      </c>
      <c r="B127" s="373" t="s">
        <v>343</v>
      </c>
      <c r="C127" s="75" t="s">
        <v>232</v>
      </c>
      <c r="D127" s="202">
        <v>-10.403745859999999</v>
      </c>
      <c r="E127" s="202"/>
      <c r="F127" s="202"/>
      <c r="G127" s="202"/>
      <c r="H127" s="202"/>
    </row>
    <row r="128" spans="1:8">
      <c r="A128" s="3">
        <v>2</v>
      </c>
      <c r="B128" s="373" t="s">
        <v>344</v>
      </c>
      <c r="C128" s="75" t="s">
        <v>232</v>
      </c>
      <c r="D128" s="202">
        <v>1.79347046</v>
      </c>
      <c r="E128" s="202"/>
      <c r="F128" s="202"/>
      <c r="G128" s="202"/>
      <c r="H128" s="202"/>
    </row>
    <row r="129" spans="1:8">
      <c r="A129" s="3">
        <v>3</v>
      </c>
      <c r="B129" s="373" t="s">
        <v>345</v>
      </c>
      <c r="C129" s="75" t="s">
        <v>232</v>
      </c>
      <c r="D129" s="202">
        <v>-4.6525753400000003</v>
      </c>
      <c r="E129" s="202"/>
      <c r="F129" s="202"/>
      <c r="G129" s="202"/>
      <c r="H129" s="202"/>
    </row>
    <row r="130" spans="1:8">
      <c r="A130" s="3">
        <v>4</v>
      </c>
      <c r="B130" s="373" t="s">
        <v>346</v>
      </c>
      <c r="C130" s="75" t="s">
        <v>232</v>
      </c>
      <c r="D130" s="202">
        <v>-9.5392999500000002</v>
      </c>
      <c r="E130" s="202"/>
      <c r="F130" s="202"/>
      <c r="G130" s="202"/>
      <c r="H130" s="202"/>
    </row>
    <row r="131" spans="1:8">
      <c r="A131" s="3">
        <v>5</v>
      </c>
      <c r="B131" s="373" t="s">
        <v>347</v>
      </c>
      <c r="C131" s="75" t="s">
        <v>232</v>
      </c>
      <c r="D131" s="202">
        <v>5.1819606017460904</v>
      </c>
      <c r="E131" s="202"/>
      <c r="F131" s="202"/>
      <c r="G131" s="202"/>
      <c r="H131" s="202"/>
    </row>
    <row r="132" spans="1:8">
      <c r="A132" s="3">
        <v>6</v>
      </c>
      <c r="B132" s="373" t="s">
        <v>348</v>
      </c>
      <c r="C132" s="75" t="s">
        <v>232</v>
      </c>
      <c r="D132" s="202">
        <v>1.3708620000000005E-2</v>
      </c>
      <c r="E132" s="202"/>
      <c r="F132" s="202"/>
      <c r="G132" s="202"/>
      <c r="H132" s="202"/>
    </row>
    <row r="133" spans="1:8">
      <c r="A133" s="3">
        <v>7</v>
      </c>
      <c r="B133" s="373" t="s">
        <v>349</v>
      </c>
      <c r="C133" s="75" t="s">
        <v>232</v>
      </c>
      <c r="D133" s="202">
        <v>10.0745662</v>
      </c>
      <c r="E133" s="202"/>
      <c r="F133" s="202"/>
      <c r="G133" s="202"/>
      <c r="H133" s="202"/>
    </row>
    <row r="134" spans="1:8">
      <c r="A134" s="3">
        <v>8</v>
      </c>
      <c r="B134" s="373" t="s">
        <v>350</v>
      </c>
      <c r="C134" s="75" t="s">
        <v>232</v>
      </c>
      <c r="D134" s="202">
        <v>-8.8624058323207784</v>
      </c>
      <c r="E134" s="202"/>
      <c r="F134" s="202"/>
      <c r="G134" s="202"/>
      <c r="H134" s="202"/>
    </row>
    <row r="135" spans="1:8">
      <c r="A135" s="3">
        <v>9</v>
      </c>
      <c r="B135" s="373" t="s">
        <v>351</v>
      </c>
      <c r="C135" s="75" t="s">
        <v>232</v>
      </c>
      <c r="D135" s="202">
        <v>-7.1329575300000014</v>
      </c>
      <c r="E135" s="202"/>
      <c r="F135" s="202"/>
      <c r="G135" s="202"/>
      <c r="H135" s="202"/>
    </row>
    <row r="136" spans="1:8">
      <c r="A136" s="3">
        <v>10</v>
      </c>
      <c r="B136" s="373" t="s">
        <v>352</v>
      </c>
      <c r="C136" s="75" t="s">
        <v>232</v>
      </c>
      <c r="D136" s="202">
        <v>-3.1436647999999998</v>
      </c>
      <c r="E136" s="202"/>
      <c r="F136" s="202"/>
      <c r="G136" s="202"/>
      <c r="H136" s="202"/>
    </row>
    <row r="137" spans="1:8">
      <c r="A137" s="3">
        <v>11</v>
      </c>
      <c r="B137" s="373" t="s">
        <v>353</v>
      </c>
      <c r="C137" s="75" t="s">
        <v>232</v>
      </c>
      <c r="D137" s="202">
        <v>-1.2276182099999999</v>
      </c>
      <c r="E137" s="202"/>
      <c r="F137" s="202"/>
      <c r="G137" s="202"/>
      <c r="H137" s="202"/>
    </row>
    <row r="138" spans="1:8">
      <c r="A138" s="3">
        <v>12</v>
      </c>
      <c r="B138" s="373" t="s">
        <v>354</v>
      </c>
      <c r="C138" s="75" t="s">
        <v>232</v>
      </c>
      <c r="D138" s="202">
        <v>1.2751110000000001</v>
      </c>
      <c r="E138" s="202"/>
      <c r="F138" s="202"/>
      <c r="G138" s="202"/>
      <c r="H138" s="202"/>
    </row>
    <row r="139" spans="1:8">
      <c r="A139" s="3">
        <v>13</v>
      </c>
      <c r="B139" s="373" t="s">
        <v>355</v>
      </c>
      <c r="C139" s="75" t="s">
        <v>232</v>
      </c>
      <c r="D139" s="202">
        <v>11.187020421142163</v>
      </c>
      <c r="E139" s="202"/>
      <c r="F139" s="202"/>
      <c r="G139" s="202"/>
      <c r="H139" s="202"/>
    </row>
    <row r="140" spans="1:8">
      <c r="A140" s="3">
        <v>14</v>
      </c>
      <c r="B140" s="373" t="s">
        <v>356</v>
      </c>
      <c r="C140" s="75" t="s">
        <v>232</v>
      </c>
      <c r="D140" s="202">
        <v>0.70757203000000002</v>
      </c>
      <c r="E140" s="202"/>
      <c r="F140" s="202"/>
      <c r="G140" s="202"/>
      <c r="H140" s="202"/>
    </row>
    <row r="141" spans="1:8">
      <c r="A141" s="3">
        <v>15</v>
      </c>
      <c r="B141" s="373" t="s">
        <v>357</v>
      </c>
      <c r="C141" s="75" t="s">
        <v>232</v>
      </c>
      <c r="D141" s="202">
        <v>-3.2457352284495797E-2</v>
      </c>
      <c r="E141" s="202"/>
      <c r="F141" s="202"/>
      <c r="G141" s="202"/>
      <c r="H141" s="202"/>
    </row>
    <row r="142" spans="1:8">
      <c r="A142" s="3">
        <v>16</v>
      </c>
      <c r="B142" s="373" t="s">
        <v>358</v>
      </c>
      <c r="C142" s="75" t="s">
        <v>232</v>
      </c>
      <c r="D142" s="202">
        <v>-1003.0758865421667</v>
      </c>
      <c r="E142" s="202"/>
      <c r="F142" s="202"/>
      <c r="G142" s="202"/>
      <c r="H142" s="202"/>
    </row>
    <row r="143" spans="1:8" ht="18.75" customHeight="1">
      <c r="A143" s="3"/>
      <c r="B143" s="2" t="s">
        <v>359</v>
      </c>
      <c r="C143" s="75" t="s">
        <v>232</v>
      </c>
      <c r="D143" s="635">
        <f>SUM(D127:D142)</f>
        <v>-1017.8372020838838</v>
      </c>
      <c r="E143" s="635">
        <f t="shared" ref="E143:H143" si="56">SUM(E127:E142)</f>
        <v>0</v>
      </c>
      <c r="F143" s="635">
        <f t="shared" si="56"/>
        <v>0</v>
      </c>
      <c r="G143" s="635">
        <f t="shared" si="56"/>
        <v>0</v>
      </c>
      <c r="H143" s="635">
        <f t="shared" si="56"/>
        <v>0</v>
      </c>
    </row>
    <row r="144" spans="1:8">
      <c r="A144" s="3"/>
      <c r="B144" s="649" t="s">
        <v>360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3" t="s">
        <v>361</v>
      </c>
      <c r="C145" s="75" t="s">
        <v>232</v>
      </c>
      <c r="D145" s="202">
        <v>-6.5129160700000002</v>
      </c>
      <c r="E145" s="202"/>
      <c r="F145" s="202"/>
      <c r="G145" s="202"/>
      <c r="H145" s="202"/>
    </row>
    <row r="146" spans="1:16">
      <c r="A146" s="3">
        <v>18</v>
      </c>
      <c r="B146" s="373" t="s">
        <v>362</v>
      </c>
      <c r="C146" s="75" t="s">
        <v>232</v>
      </c>
      <c r="D146" s="202">
        <v>-56</v>
      </c>
      <c r="E146" s="202"/>
      <c r="F146" s="202"/>
      <c r="G146" s="202"/>
      <c r="H146" s="202"/>
    </row>
    <row r="147" spans="1:16">
      <c r="A147" s="3">
        <v>19</v>
      </c>
      <c r="B147" s="373" t="s">
        <v>363</v>
      </c>
      <c r="C147" s="75" t="s">
        <v>232</v>
      </c>
      <c r="D147" s="202">
        <v>-2.5877505599999999</v>
      </c>
      <c r="E147" s="202"/>
      <c r="F147" s="202"/>
      <c r="G147" s="202"/>
      <c r="H147" s="202"/>
    </row>
    <row r="148" spans="1:16">
      <c r="A148" s="3">
        <v>20</v>
      </c>
      <c r="B148" s="373" t="s">
        <v>336</v>
      </c>
      <c r="C148" s="75" t="s">
        <v>232</v>
      </c>
      <c r="D148" s="202">
        <v>0</v>
      </c>
      <c r="E148" s="202"/>
      <c r="F148" s="202"/>
      <c r="G148" s="202"/>
      <c r="H148" s="202"/>
      <c r="O148"/>
      <c r="P148"/>
    </row>
    <row r="149" spans="1:16">
      <c r="A149" s="3">
        <v>21</v>
      </c>
      <c r="B149" s="373" t="s">
        <v>336</v>
      </c>
      <c r="C149" s="75" t="s">
        <v>232</v>
      </c>
      <c r="D149" s="202">
        <v>0</v>
      </c>
      <c r="E149" s="202"/>
      <c r="F149" s="202"/>
      <c r="G149" s="202"/>
      <c r="H149" s="202"/>
      <c r="O149"/>
      <c r="P149"/>
    </row>
    <row r="150" spans="1:16">
      <c r="A150" s="3">
        <v>22</v>
      </c>
      <c r="B150" s="373" t="s">
        <v>336</v>
      </c>
      <c r="C150" s="75" t="s">
        <v>232</v>
      </c>
      <c r="D150" s="202">
        <v>0</v>
      </c>
      <c r="E150" s="202"/>
      <c r="F150" s="202"/>
      <c r="G150" s="202"/>
      <c r="H150" s="202"/>
      <c r="O150"/>
      <c r="P150"/>
    </row>
    <row r="151" spans="1:16">
      <c r="A151" s="3">
        <v>23</v>
      </c>
      <c r="B151" s="373" t="s">
        <v>364</v>
      </c>
      <c r="C151" s="75" t="s">
        <v>232</v>
      </c>
      <c r="D151" s="202">
        <v>-402.46512377000005</v>
      </c>
      <c r="E151" s="202"/>
      <c r="F151" s="202"/>
      <c r="G151" s="202"/>
      <c r="H151" s="202"/>
      <c r="O151"/>
      <c r="P151"/>
    </row>
    <row r="152" spans="1:16" ht="19.5" customHeight="1">
      <c r="A152" s="3"/>
      <c r="B152" s="2" t="s">
        <v>359</v>
      </c>
      <c r="C152" s="75" t="s">
        <v>232</v>
      </c>
      <c r="D152" s="635">
        <f>SUM(D145:D151)</f>
        <v>-467.56579040000008</v>
      </c>
      <c r="E152" s="635">
        <f t="shared" ref="E152:H152" si="57">SUM(E145:E151)</f>
        <v>0</v>
      </c>
      <c r="F152" s="635">
        <f t="shared" si="57"/>
        <v>0</v>
      </c>
      <c r="G152" s="635">
        <f t="shared" si="57"/>
        <v>0</v>
      </c>
      <c r="H152" s="635">
        <f t="shared" si="57"/>
        <v>0</v>
      </c>
      <c r="O152"/>
      <c r="P152"/>
    </row>
    <row r="153" spans="1:16" ht="17.649999999999999" customHeight="1">
      <c r="B153" s="5" t="s">
        <v>365</v>
      </c>
      <c r="C153" s="75" t="s">
        <v>232</v>
      </c>
      <c r="D153" s="635">
        <f>D143+D152</f>
        <v>-1485.4029924838837</v>
      </c>
      <c r="E153" s="635">
        <f t="shared" ref="E153:H153" si="58">E143+E152</f>
        <v>0</v>
      </c>
      <c r="F153" s="635">
        <f t="shared" si="58"/>
        <v>0</v>
      </c>
      <c r="G153" s="635">
        <f t="shared" si="58"/>
        <v>0</v>
      </c>
      <c r="H153" s="635">
        <f t="shared" si="58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6</v>
      </c>
      <c r="C155" s="75" t="s">
        <v>232</v>
      </c>
      <c r="D155" s="635">
        <f>D153+D123</f>
        <v>539.80143708611627</v>
      </c>
      <c r="E155" s="635">
        <f>E153+E123</f>
        <v>0</v>
      </c>
      <c r="F155" s="635">
        <f>F153+F123</f>
        <v>0</v>
      </c>
      <c r="G155" s="635">
        <f>G153+G123</f>
        <v>0</v>
      </c>
      <c r="H155" s="635">
        <f>H153+H123</f>
        <v>0</v>
      </c>
      <c r="O155" s="348"/>
      <c r="P155"/>
    </row>
    <row r="156" spans="1:16">
      <c r="B156" s="2" t="s">
        <v>367</v>
      </c>
      <c r="C156" s="75" t="s">
        <v>23</v>
      </c>
      <c r="D156" s="654">
        <v>497.6121244875855</v>
      </c>
      <c r="E156" s="654"/>
      <c r="F156" s="654"/>
      <c r="G156" s="654"/>
      <c r="H156" s="654"/>
      <c r="I156" s="2" t="s">
        <v>368</v>
      </c>
      <c r="O156"/>
      <c r="P156"/>
    </row>
    <row r="157" spans="1:16">
      <c r="B157" s="2" t="s">
        <v>369</v>
      </c>
      <c r="C157" s="75" t="s">
        <v>232</v>
      </c>
      <c r="D157" s="654">
        <v>0</v>
      </c>
      <c r="E157" s="654"/>
      <c r="F157" s="654"/>
      <c r="G157" s="654"/>
      <c r="H157" s="654"/>
      <c r="I157" s="2" t="s">
        <v>368</v>
      </c>
    </row>
    <row r="158" spans="1:16">
      <c r="B158" s="2" t="s">
        <v>370</v>
      </c>
      <c r="C158" s="75" t="s">
        <v>232</v>
      </c>
      <c r="D158" s="602">
        <f>IF(A2="Cadent",D157,D156*INDEX(real_to_nominal_CF,MATCH(D6,calendar_year,0)))</f>
        <v>539.80143708611615</v>
      </c>
      <c r="E158" s="602">
        <f>IF(B2="Cadent",E157,E156*INDEX(real_to_nominal_CF,MATCH(E6,calendar_year,0)))</f>
        <v>0</v>
      </c>
      <c r="F158" s="602">
        <f>IF(C2="Cadent",F157,F156*INDEX(real_to_nominal_CF,MATCH(F6,calendar_year,0)))</f>
        <v>0</v>
      </c>
      <c r="G158" s="602">
        <f>IF(D2="Cadent",G157,G156*INDEX(real_to_nominal_CF,MATCH(G6,calendar_year,0)))</f>
        <v>0</v>
      </c>
      <c r="H158" s="602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71</v>
      </c>
      <c r="D159" s="210" t="str">
        <f>IF(D$103="Actuals",IF(ABS(D155-D158)&lt;materiality_threshold,"OK","ERROR"),"N/A")</f>
        <v>OK</v>
      </c>
      <c r="E159" s="210" t="str">
        <f>IF(E$103="Actuals",IF(ABS(E155-E158)&lt;materiality_threshold,"OK","ERROR"),"N/A")</f>
        <v>N/A</v>
      </c>
      <c r="F159" s="210" t="str">
        <f>IF(F$103="Actuals",IF(ABS(F155-F158)&lt;materiality_threshold,"OK","ERROR"),"N/A")</f>
        <v>N/A</v>
      </c>
      <c r="G159" s="210" t="str">
        <f>IF(G$103="Actuals",IF(ABS(G155-G158)&lt;materiality_threshold,"OK","ERROR"),"N/A")</f>
        <v>N/A</v>
      </c>
      <c r="H159" s="210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2</v>
      </c>
      <c r="C161" s="75"/>
    </row>
    <row r="162" spans="1:16">
      <c r="A162" s="3">
        <v>1</v>
      </c>
      <c r="B162" s="373" t="s">
        <v>373</v>
      </c>
      <c r="C162" s="75" t="s">
        <v>232</v>
      </c>
      <c r="D162" s="202">
        <v>20.677576893278129</v>
      </c>
      <c r="E162" s="202"/>
      <c r="F162" s="202"/>
      <c r="G162" s="202"/>
      <c r="H162" s="202"/>
    </row>
    <row r="163" spans="1:16">
      <c r="A163" s="3">
        <v>2</v>
      </c>
      <c r="B163" s="373" t="s">
        <v>374</v>
      </c>
      <c r="C163" s="75" t="s">
        <v>232</v>
      </c>
      <c r="D163" s="202">
        <v>3.9607175820000005</v>
      </c>
      <c r="E163" s="204"/>
      <c r="F163" s="204"/>
      <c r="G163" s="204"/>
      <c r="H163" s="204"/>
    </row>
    <row r="164" spans="1:16">
      <c r="A164" s="3">
        <v>3</v>
      </c>
      <c r="B164" s="373" t="s">
        <v>375</v>
      </c>
      <c r="C164" s="75" t="s">
        <v>232</v>
      </c>
      <c r="D164" s="202">
        <v>71.553331199999988</v>
      </c>
      <c r="E164" s="204"/>
      <c r="F164" s="204"/>
      <c r="G164" s="204"/>
      <c r="H164" s="204"/>
    </row>
    <row r="165" spans="1:16">
      <c r="A165" s="3">
        <v>4</v>
      </c>
      <c r="B165" s="373" t="s">
        <v>355</v>
      </c>
      <c r="C165" s="75" t="s">
        <v>232</v>
      </c>
      <c r="D165" s="202">
        <v>11.187020421142163</v>
      </c>
      <c r="E165" s="204"/>
      <c r="F165" s="204"/>
      <c r="G165" s="204"/>
      <c r="H165" s="204"/>
    </row>
    <row r="166" spans="1:16">
      <c r="A166" s="3">
        <v>5</v>
      </c>
      <c r="B166" s="373" t="s">
        <v>376</v>
      </c>
      <c r="C166" s="75" t="s">
        <v>232</v>
      </c>
      <c r="D166" s="202">
        <v>62.545387609999999</v>
      </c>
      <c r="E166" s="204"/>
      <c r="F166" s="204"/>
      <c r="G166" s="204"/>
      <c r="H166" s="204"/>
    </row>
    <row r="167" spans="1:16">
      <c r="A167" s="3">
        <v>6</v>
      </c>
      <c r="B167" s="373" t="s">
        <v>258</v>
      </c>
      <c r="C167" s="75" t="s">
        <v>232</v>
      </c>
      <c r="D167" s="202">
        <v>5.7022985690827896</v>
      </c>
      <c r="E167" s="204"/>
      <c r="F167" s="204"/>
      <c r="G167" s="204"/>
      <c r="H167" s="204"/>
    </row>
    <row r="168" spans="1:16">
      <c r="A168" s="3">
        <v>7</v>
      </c>
      <c r="B168" s="373" t="s">
        <v>377</v>
      </c>
      <c r="C168" s="75" t="s">
        <v>232</v>
      </c>
      <c r="D168" s="202">
        <v>0.70539999999999992</v>
      </c>
      <c r="E168" s="204"/>
      <c r="F168" s="204"/>
      <c r="G168" s="204"/>
      <c r="H168" s="204"/>
    </row>
    <row r="169" spans="1:16">
      <c r="A169" s="3">
        <v>8</v>
      </c>
      <c r="B169" s="373" t="s">
        <v>378</v>
      </c>
      <c r="C169" s="75" t="s">
        <v>232</v>
      </c>
      <c r="D169" s="202">
        <v>0.98730455885212687</v>
      </c>
      <c r="E169" s="204"/>
      <c r="F169" s="204"/>
      <c r="G169" s="204"/>
      <c r="H169" s="204"/>
    </row>
    <row r="170" spans="1:16">
      <c r="A170" s="3">
        <v>9</v>
      </c>
      <c r="B170" s="373" t="s">
        <v>354</v>
      </c>
      <c r="C170" s="75" t="s">
        <v>232</v>
      </c>
      <c r="D170" s="202">
        <v>1.2751110000000001</v>
      </c>
      <c r="E170" s="204"/>
      <c r="F170" s="204"/>
      <c r="G170" s="204"/>
      <c r="H170" s="204"/>
    </row>
    <row r="171" spans="1:16">
      <c r="A171" s="3">
        <v>10</v>
      </c>
      <c r="B171" s="373" t="s">
        <v>336</v>
      </c>
      <c r="C171" s="75" t="s">
        <v>232</v>
      </c>
      <c r="D171" s="202">
        <v>0</v>
      </c>
      <c r="E171" s="204"/>
      <c r="F171" s="204"/>
      <c r="G171" s="204"/>
      <c r="H171" s="204"/>
    </row>
    <row r="172" spans="1:16">
      <c r="A172" s="3">
        <v>11</v>
      </c>
      <c r="B172" s="373" t="s">
        <v>336</v>
      </c>
      <c r="C172" s="75" t="s">
        <v>232</v>
      </c>
      <c r="D172" s="202">
        <v>0</v>
      </c>
      <c r="E172" s="204"/>
      <c r="F172" s="204"/>
      <c r="G172" s="204"/>
      <c r="H172" s="204"/>
    </row>
    <row r="173" spans="1:16">
      <c r="A173" s="3">
        <v>12</v>
      </c>
      <c r="B173" s="373" t="s">
        <v>336</v>
      </c>
      <c r="C173" s="75" t="s">
        <v>232</v>
      </c>
      <c r="D173" s="202">
        <v>0</v>
      </c>
      <c r="E173" s="204"/>
      <c r="F173" s="204"/>
      <c r="G173" s="204"/>
      <c r="H173" s="204"/>
    </row>
    <row r="174" spans="1:16">
      <c r="A174" s="3">
        <v>13</v>
      </c>
      <c r="B174" s="373" t="s">
        <v>336</v>
      </c>
      <c r="C174" s="75" t="s">
        <v>232</v>
      </c>
      <c r="D174" s="202">
        <v>0</v>
      </c>
      <c r="E174" s="204"/>
      <c r="F174" s="204"/>
      <c r="G174" s="204"/>
      <c r="H174" s="204"/>
    </row>
    <row r="175" spans="1:16">
      <c r="A175" s="3">
        <v>14</v>
      </c>
      <c r="B175" s="373" t="s">
        <v>336</v>
      </c>
      <c r="C175" s="75" t="s">
        <v>232</v>
      </c>
      <c r="D175" s="202">
        <v>0</v>
      </c>
      <c r="E175" s="204"/>
      <c r="F175" s="204"/>
      <c r="G175" s="204"/>
      <c r="H175" s="204"/>
      <c r="O175"/>
      <c r="P175"/>
    </row>
    <row r="176" spans="1:16">
      <c r="A176" s="3">
        <v>15</v>
      </c>
      <c r="B176" s="373" t="s">
        <v>336</v>
      </c>
      <c r="C176" s="75" t="s">
        <v>232</v>
      </c>
      <c r="D176" s="202">
        <v>0</v>
      </c>
      <c r="E176" s="204"/>
      <c r="F176" s="204"/>
      <c r="G176" s="204"/>
      <c r="H176" s="204"/>
      <c r="O176"/>
      <c r="P176"/>
    </row>
    <row r="177" spans="1:16">
      <c r="A177" s="3">
        <v>16</v>
      </c>
      <c r="B177" s="373" t="s">
        <v>336</v>
      </c>
      <c r="C177" s="75" t="s">
        <v>232</v>
      </c>
      <c r="D177" s="202">
        <v>0</v>
      </c>
      <c r="E177" s="204"/>
      <c r="F177" s="204"/>
      <c r="G177" s="204"/>
      <c r="H177" s="204"/>
      <c r="O177"/>
      <c r="P177"/>
    </row>
    <row r="178" spans="1:16">
      <c r="A178" s="3">
        <v>17</v>
      </c>
      <c r="B178" s="373" t="s">
        <v>336</v>
      </c>
      <c r="C178" s="75" t="s">
        <v>232</v>
      </c>
      <c r="D178" s="202">
        <v>0</v>
      </c>
      <c r="E178" s="204"/>
      <c r="F178" s="204"/>
      <c r="G178" s="204"/>
      <c r="H178" s="204"/>
      <c r="O178"/>
      <c r="P178"/>
    </row>
    <row r="179" spans="1:16">
      <c r="A179" s="3">
        <v>18</v>
      </c>
      <c r="B179" s="373" t="s">
        <v>336</v>
      </c>
      <c r="C179" s="75" t="s">
        <v>232</v>
      </c>
      <c r="D179" s="202">
        <v>0</v>
      </c>
      <c r="E179" s="204"/>
      <c r="F179" s="204"/>
      <c r="G179" s="204"/>
      <c r="H179" s="204"/>
      <c r="O179"/>
      <c r="P179"/>
    </row>
    <row r="180" spans="1:16">
      <c r="A180" s="3">
        <v>19</v>
      </c>
      <c r="B180" s="373" t="s">
        <v>336</v>
      </c>
      <c r="C180" s="75" t="s">
        <v>232</v>
      </c>
      <c r="D180" s="202">
        <v>0</v>
      </c>
      <c r="E180" s="204"/>
      <c r="F180" s="204"/>
      <c r="G180" s="204"/>
      <c r="H180" s="204"/>
      <c r="O180"/>
      <c r="P180"/>
    </row>
    <row r="181" spans="1:16">
      <c r="A181" s="3">
        <v>20</v>
      </c>
      <c r="B181" s="373" t="s">
        <v>336</v>
      </c>
      <c r="C181" s="75" t="s">
        <v>232</v>
      </c>
      <c r="D181" s="202">
        <v>0</v>
      </c>
      <c r="E181" s="204"/>
      <c r="F181" s="204"/>
      <c r="G181" s="204"/>
      <c r="H181" s="204"/>
      <c r="O181"/>
      <c r="P181"/>
    </row>
    <row r="182" spans="1:16">
      <c r="A182" s="3">
        <v>21</v>
      </c>
      <c r="B182" s="373" t="s">
        <v>336</v>
      </c>
      <c r="C182" s="75" t="s">
        <v>232</v>
      </c>
      <c r="D182" s="202">
        <v>0</v>
      </c>
      <c r="E182" s="204"/>
      <c r="F182" s="204"/>
      <c r="G182" s="204"/>
      <c r="H182" s="204"/>
      <c r="O182"/>
      <c r="P182"/>
    </row>
    <row r="183" spans="1:16">
      <c r="A183" s="3">
        <v>22</v>
      </c>
      <c r="B183" s="373" t="s">
        <v>336</v>
      </c>
      <c r="C183" s="75" t="s">
        <v>232</v>
      </c>
      <c r="D183" s="202">
        <v>0</v>
      </c>
      <c r="E183" s="204"/>
      <c r="F183" s="204"/>
      <c r="G183" s="204"/>
      <c r="H183" s="204"/>
      <c r="O183"/>
      <c r="P183"/>
    </row>
    <row r="184" spans="1:16">
      <c r="A184" s="3">
        <v>23</v>
      </c>
      <c r="B184" s="373" t="s">
        <v>336</v>
      </c>
      <c r="C184" s="75" t="s">
        <v>232</v>
      </c>
      <c r="D184" s="202">
        <v>0</v>
      </c>
      <c r="E184" s="204"/>
      <c r="F184" s="204"/>
      <c r="G184" s="204"/>
      <c r="H184" s="204"/>
      <c r="O184"/>
      <c r="P184"/>
    </row>
    <row r="185" spans="1:16">
      <c r="A185" s="3">
        <v>24</v>
      </c>
      <c r="B185" s="373" t="s">
        <v>336</v>
      </c>
      <c r="C185" s="75" t="s">
        <v>232</v>
      </c>
      <c r="D185" s="202">
        <v>0</v>
      </c>
      <c r="E185" s="204"/>
      <c r="F185" s="204"/>
      <c r="G185" s="204"/>
      <c r="H185" s="204"/>
      <c r="O185" s="348"/>
      <c r="P185"/>
    </row>
    <row r="186" spans="1:16">
      <c r="A186" s="3">
        <v>25</v>
      </c>
      <c r="B186" s="373" t="s">
        <v>336</v>
      </c>
      <c r="C186" s="75" t="s">
        <v>232</v>
      </c>
      <c r="D186" s="202">
        <v>0</v>
      </c>
      <c r="E186" s="204"/>
      <c r="F186" s="204"/>
      <c r="G186" s="204"/>
      <c r="H186" s="204"/>
      <c r="O186"/>
      <c r="P186"/>
    </row>
    <row r="187" spans="1:16">
      <c r="B187" s="5" t="s">
        <v>379</v>
      </c>
      <c r="C187" s="75" t="s">
        <v>232</v>
      </c>
      <c r="D187" s="635">
        <f>SUM(D162:D186)</f>
        <v>178.5941478343552</v>
      </c>
      <c r="E187" s="635">
        <v>0</v>
      </c>
      <c r="F187" s="635">
        <v>0</v>
      </c>
      <c r="G187" s="635">
        <v>0</v>
      </c>
      <c r="H187" s="635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80</v>
      </c>
      <c r="C189" s="75" t="s">
        <v>232</v>
      </c>
      <c r="D189" s="635">
        <f>D155-D187</f>
        <v>361.20728925176104</v>
      </c>
      <c r="E189" s="635">
        <f>E155-E185</f>
        <v>0</v>
      </c>
      <c r="F189" s="635">
        <f>F155-F185</f>
        <v>0</v>
      </c>
      <c r="G189" s="635">
        <f>G155-G185</f>
        <v>0</v>
      </c>
      <c r="H189" s="635">
        <f>H155-H185</f>
        <v>0</v>
      </c>
    </row>
    <row r="190" spans="1:16">
      <c r="B190" s="5" t="s">
        <v>381</v>
      </c>
      <c r="C190" s="75" t="s">
        <v>232</v>
      </c>
      <c r="D190" s="636">
        <v>361.20728925176115</v>
      </c>
      <c r="E190" s="636">
        <v>435.33598227576266</v>
      </c>
      <c r="F190" s="636">
        <v>410.40859241913176</v>
      </c>
      <c r="G190" s="636">
        <v>402.09951560068822</v>
      </c>
      <c r="H190" s="666">
        <v>397.9502961437118</v>
      </c>
      <c r="I190" s="2" t="s">
        <v>382</v>
      </c>
    </row>
    <row r="191" spans="1:16">
      <c r="B191" s="2"/>
      <c r="C191" s="69" t="s">
        <v>371</v>
      </c>
      <c r="D191" s="195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5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5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5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5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48" t="s">
        <v>383</v>
      </c>
    </row>
    <row r="195" spans="2:16">
      <c r="B195" s="6" t="s">
        <v>299</v>
      </c>
      <c r="C195"/>
      <c r="D195"/>
      <c r="E195"/>
      <c r="F195"/>
    </row>
    <row r="196" spans="2:16">
      <c r="B196" s="846" t="s">
        <v>384</v>
      </c>
      <c r="C196" s="847"/>
      <c r="D196" s="847"/>
      <c r="E196" s="847"/>
      <c r="F196" s="848"/>
    </row>
    <row r="197" spans="2:16">
      <c r="B197" s="359" t="s">
        <v>385</v>
      </c>
      <c r="C197" s="360"/>
      <c r="D197" s="361"/>
      <c r="E197" s="334"/>
      <c r="F197" s="362"/>
    </row>
    <row r="198" spans="2:16">
      <c r="B198" s="359"/>
      <c r="C198" s="360"/>
      <c r="D198" s="361"/>
      <c r="E198" s="334"/>
      <c r="F198" s="362"/>
    </row>
    <row r="199" spans="2:16">
      <c r="B199" s="359"/>
      <c r="C199" s="360"/>
      <c r="D199" s="361"/>
      <c r="E199" s="334"/>
      <c r="F199" s="362"/>
    </row>
    <row r="200" spans="2:16">
      <c r="B200" s="359"/>
      <c r="C200" s="360"/>
      <c r="D200" s="361"/>
      <c r="E200" s="334"/>
      <c r="F200" s="362"/>
      <c r="O200"/>
      <c r="P200"/>
    </row>
    <row r="201" spans="2:16">
      <c r="B201" s="363"/>
      <c r="C201" s="579"/>
      <c r="D201" s="580"/>
      <c r="E201" s="581"/>
      <c r="F201" s="364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74" priority="71">
      <formula>AND(D$5="Actuals",E$5="Forecast")</formula>
    </cfRule>
  </conditionalFormatting>
  <conditionalFormatting sqref="B92:C92 C40 C69 B68:C68 B41:C49 B70:C79 N68:Q68">
    <cfRule type="expression" dxfId="73" priority="67">
      <formula>$B$40="n/a"</formula>
    </cfRule>
  </conditionalFormatting>
  <conditionalFormatting sqref="D103:G104">
    <cfRule type="expression" dxfId="72" priority="63">
      <formula>AND(D$5="Actuals",E$5="N/A")</formula>
    </cfRule>
  </conditionalFormatting>
  <conditionalFormatting sqref="H5:H6">
    <cfRule type="expression" dxfId="71" priority="272">
      <formula>AND(H$5="Actuals",#REF!="Forecast")</formula>
    </cfRule>
  </conditionalFormatting>
  <conditionalFormatting sqref="H103:H104">
    <cfRule type="expression" dxfId="70" priority="289">
      <formula>AND(H$5="Actuals",#REF!="N/A")</formula>
    </cfRule>
  </conditionalFormatting>
  <conditionalFormatting sqref="D7:H7">
    <cfRule type="expression" dxfId="69" priority="56">
      <formula>AND(D$5="Actuals",E$5="Forecast")</formula>
    </cfRule>
  </conditionalFormatting>
  <conditionalFormatting sqref="D105:H105">
    <cfRule type="expression" dxfId="68" priority="55">
      <formula>AND(D$5="Actuals",E$5="Forecast")</formula>
    </cfRule>
  </conditionalFormatting>
  <conditionalFormatting sqref="D108:H116 D118:H121 D127:H142 D145:H151 D160:H170 E171:H184 D171:D186">
    <cfRule type="expression" dxfId="67" priority="53">
      <formula>D$103="N/A"</formula>
    </cfRule>
  </conditionalFormatting>
  <conditionalFormatting sqref="C23:C24">
    <cfRule type="expression" dxfId="66" priority="52">
      <formula>$B$40="n/a"</formula>
    </cfRule>
  </conditionalFormatting>
  <conditionalFormatting sqref="C52:C53">
    <cfRule type="expression" dxfId="65" priority="51">
      <formula>$B$40="n/a"</formula>
    </cfRule>
  </conditionalFormatting>
  <conditionalFormatting sqref="C25">
    <cfRule type="expression" dxfId="64" priority="50">
      <formula>$B$40="n/a"</formula>
    </cfRule>
  </conditionalFormatting>
  <conditionalFormatting sqref="C54">
    <cfRule type="expression" dxfId="63" priority="49">
      <formula>$B$40="n/a"</formula>
    </cfRule>
  </conditionalFormatting>
  <conditionalFormatting sqref="C81:C82">
    <cfRule type="expression" dxfId="62" priority="48">
      <formula>$B$40="n/a"</formula>
    </cfRule>
  </conditionalFormatting>
  <conditionalFormatting sqref="C83">
    <cfRule type="expression" dxfId="61" priority="47">
      <formula>$B$40="n/a"</formula>
    </cfRule>
  </conditionalFormatting>
  <conditionalFormatting sqref="B35">
    <cfRule type="expression" dxfId="60" priority="46">
      <formula>$B$46="n/a"</formula>
    </cfRule>
  </conditionalFormatting>
  <conditionalFormatting sqref="B64">
    <cfRule type="expression" dxfId="59" priority="45">
      <formula>$B$46="n/a"</formula>
    </cfRule>
  </conditionalFormatting>
  <conditionalFormatting sqref="B88">
    <cfRule type="expression" dxfId="58" priority="44">
      <formula>$B$46="n/a"</formula>
    </cfRule>
  </conditionalFormatting>
  <conditionalFormatting sqref="E117:H117">
    <cfRule type="expression" dxfId="57" priority="43">
      <formula>E$103="N/A"</formula>
    </cfRule>
  </conditionalFormatting>
  <conditionalFormatting sqref="D122:H123">
    <cfRule type="expression" dxfId="56" priority="25">
      <formula>D$103="N/A"</formula>
    </cfRule>
  </conditionalFormatting>
  <conditionalFormatting sqref="D153:H153">
    <cfRule type="expression" dxfId="55" priority="24">
      <formula>D$103="N/A"</formula>
    </cfRule>
  </conditionalFormatting>
  <conditionalFormatting sqref="D155:H155">
    <cfRule type="expression" dxfId="54" priority="23">
      <formula>D$103="N/A"</formula>
    </cfRule>
  </conditionalFormatting>
  <conditionalFormatting sqref="E185:H186">
    <cfRule type="expression" dxfId="53" priority="22">
      <formula>E$103="N/A"</formula>
    </cfRule>
  </conditionalFormatting>
  <conditionalFormatting sqref="D187:H187">
    <cfRule type="expression" dxfId="52" priority="21">
      <formula>D$103="N/A"</formula>
    </cfRule>
  </conditionalFormatting>
  <conditionalFormatting sqref="D156:H157">
    <cfRule type="expression" dxfId="51" priority="16">
      <formula>D$103="N/A"</formula>
    </cfRule>
  </conditionalFormatting>
  <conditionalFormatting sqref="D143:H143">
    <cfRule type="expression" dxfId="50" priority="11">
      <formula>D$103="N/A"</formula>
    </cfRule>
  </conditionalFormatting>
  <conditionalFormatting sqref="D152:H152">
    <cfRule type="expression" dxfId="49" priority="10">
      <formula>D$103="N/A"</formula>
    </cfRule>
  </conditionalFormatting>
  <conditionalFormatting sqref="C32:C33">
    <cfRule type="expression" dxfId="48" priority="8">
      <formula>$B$39="n/a"</formula>
    </cfRule>
  </conditionalFormatting>
  <conditionalFormatting sqref="C61:C62">
    <cfRule type="expression" dxfId="47" priority="7">
      <formula>$B$39="n/a"</formula>
    </cfRule>
  </conditionalFormatting>
  <conditionalFormatting sqref="C85:C86">
    <cfRule type="expression" dxfId="46" priority="6">
      <formula>$B$39="n/a"</formula>
    </cfRule>
  </conditionalFormatting>
  <conditionalFormatting sqref="C28:C29">
    <cfRule type="expression" dxfId="45" priority="4">
      <formula>$B$40="n/a"</formula>
    </cfRule>
  </conditionalFormatting>
  <conditionalFormatting sqref="C30">
    <cfRule type="expression" dxfId="44" priority="3">
      <formula>$B$40="n/a"</formula>
    </cfRule>
  </conditionalFormatting>
  <conditionalFormatting sqref="C57:C58">
    <cfRule type="expression" dxfId="43" priority="2">
      <formula>$B$40="n/a"</formula>
    </cfRule>
  </conditionalFormatting>
  <conditionalFormatting sqref="C59">
    <cfRule type="expression" dxfId="42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="77" zoomScaleNormal="100" workbookViewId="0">
      <pane ySplit="7" topLeftCell="A40" activePane="bottomLeft" state="frozen"/>
      <selection pane="bottomLeft" activeCell="D12" sqref="D12:H19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1171875" customWidth="1"/>
    <col min="9" max="9" width="12.87890625" customWidth="1"/>
    <col min="10" max="10" width="12.76171875" customWidth="1"/>
    <col min="11" max="11" width="5.76171875" bestFit="1" customWidth="1"/>
  </cols>
  <sheetData>
    <row r="1" spans="1:11" ht="20.65">
      <c r="A1" s="785" t="s">
        <v>386</v>
      </c>
      <c r="B1" s="402"/>
      <c r="C1" s="403"/>
      <c r="D1" s="404"/>
      <c r="E1" s="404"/>
      <c r="F1" s="404"/>
      <c r="G1" s="404"/>
      <c r="H1" s="404"/>
      <c r="I1" s="396"/>
      <c r="J1" s="396"/>
      <c r="K1" s="784"/>
    </row>
    <row r="2" spans="1:11" ht="20.65">
      <c r="A2" s="292" t="str">
        <f>Licensee</f>
        <v>Cadent-EOE</v>
      </c>
      <c r="B2" s="296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87">
        <f>Reporting_Year</f>
        <v>2022</v>
      </c>
      <c r="B3" s="16" t="str">
        <f>IF(Licensee=Data!$B$81,"not required to be completed","")</f>
        <v/>
      </c>
      <c r="C3" s="583"/>
      <c r="D3" s="584"/>
      <c r="E3" s="584"/>
      <c r="F3" s="584"/>
      <c r="G3" s="584"/>
      <c r="H3" s="584"/>
      <c r="I3" s="575"/>
      <c r="J3" s="575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3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6" t="s">
        <v>387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7</v>
      </c>
      <c r="B12" s="5" t="s">
        <v>388</v>
      </c>
      <c r="C12" s="38" t="str">
        <f>Data!$C$9</f>
        <v>£m 18/19</v>
      </c>
      <c r="D12" s="658">
        <v>0.23941679646380071</v>
      </c>
      <c r="E12" s="658">
        <v>0.23941679646380071</v>
      </c>
      <c r="F12" s="658">
        <v>0.23941679646380071</v>
      </c>
      <c r="G12" s="658">
        <v>0.23941679646380071</v>
      </c>
      <c r="H12" s="658">
        <v>0.23941679646380071</v>
      </c>
    </row>
    <row r="13" spans="1:11" s="2" customFormat="1" ht="19.5" customHeight="1">
      <c r="A13" s="78"/>
      <c r="B13" s="330" t="s">
        <v>389</v>
      </c>
    </row>
    <row r="14" spans="1:11" s="2" customFormat="1">
      <c r="A14" s="78" t="s">
        <v>198</v>
      </c>
      <c r="B14" s="508" t="str">
        <f>Data!B124</f>
        <v>Customer Satisfaction Survey ODI</v>
      </c>
      <c r="C14" s="38" t="str">
        <f>Data!$C$9</f>
        <v>£m 18/19</v>
      </c>
      <c r="D14" s="585">
        <v>0.59907254901961138</v>
      </c>
      <c r="E14" s="585">
        <v>1.2698046642899543</v>
      </c>
      <c r="F14" s="585">
        <v>2.015819964349375</v>
      </c>
      <c r="G14" s="585">
        <v>2.5513480392156853</v>
      </c>
      <c r="H14" s="585">
        <v>2.6849264705882363</v>
      </c>
    </row>
    <row r="15" spans="1:11" s="2" customFormat="1">
      <c r="A15" s="78" t="s">
        <v>199</v>
      </c>
      <c r="B15" s="508" t="str">
        <f>Data!B125</f>
        <v>Complaints metric ODI</v>
      </c>
      <c r="C15" s="38" t="str">
        <f>Data!$C$9</f>
        <v>£m 18/19</v>
      </c>
      <c r="D15" s="585">
        <v>0</v>
      </c>
      <c r="E15" s="585">
        <v>0</v>
      </c>
      <c r="F15" s="585">
        <v>0</v>
      </c>
      <c r="G15" s="585">
        <v>0</v>
      </c>
      <c r="H15" s="585">
        <v>0</v>
      </c>
    </row>
    <row r="16" spans="1:11" s="2" customFormat="1">
      <c r="A16" s="78" t="s">
        <v>200</v>
      </c>
      <c r="B16" s="508" t="str">
        <f>Data!B126</f>
        <v>Unplanned Interruption Mean Duration ODI [NGN, SGN and WWU]</v>
      </c>
      <c r="C16" s="38" t="str">
        <f>Data!$C$9</f>
        <v>£m 18/19</v>
      </c>
      <c r="D16" s="585">
        <v>0</v>
      </c>
      <c r="E16" s="585">
        <v>0</v>
      </c>
      <c r="F16" s="585">
        <v>0</v>
      </c>
      <c r="G16" s="585">
        <v>0</v>
      </c>
      <c r="H16" s="585">
        <v>0</v>
      </c>
    </row>
    <row r="17" spans="1:11" s="2" customFormat="1">
      <c r="A17" s="78" t="s">
        <v>201</v>
      </c>
      <c r="B17" s="508" t="str">
        <f>Data!B127</f>
        <v>Unplanned Interruption Mean Duration ODI [Cadent only]</v>
      </c>
      <c r="C17" s="38" t="str">
        <f>Data!$C$9</f>
        <v>£m 18/19</v>
      </c>
      <c r="D17" s="585">
        <v>0</v>
      </c>
      <c r="E17" s="585">
        <v>0</v>
      </c>
      <c r="F17" s="585">
        <v>0</v>
      </c>
      <c r="G17" s="585">
        <v>0</v>
      </c>
      <c r="H17" s="585">
        <v>0</v>
      </c>
    </row>
    <row r="18" spans="1:11" s="2" customFormat="1">
      <c r="A18" s="78" t="s">
        <v>202</v>
      </c>
      <c r="B18" s="508" t="str">
        <f>Data!B128</f>
        <v>Shrinkage Management ODI</v>
      </c>
      <c r="C18" s="38" t="str">
        <f>Data!$C$9</f>
        <v>£m 18/19</v>
      </c>
      <c r="D18" s="585">
        <v>2.5551055224242707E-2</v>
      </c>
      <c r="E18" s="585">
        <v>0</v>
      </c>
      <c r="F18" s="585">
        <v>0</v>
      </c>
      <c r="G18" s="585">
        <v>0</v>
      </c>
      <c r="H18" s="585">
        <v>0</v>
      </c>
    </row>
    <row r="19" spans="1:11" s="2" customFormat="1">
      <c r="A19" s="78" t="s">
        <v>203</v>
      </c>
      <c r="B19" s="508" t="str">
        <f>Data!B129</f>
        <v>Collaborative streetworks ODI [Cadent Lon &amp; EoE, SGN So only]</v>
      </c>
      <c r="C19" s="38" t="str">
        <f>Data!$C$9</f>
        <v>£m 18/19</v>
      </c>
      <c r="D19" s="585">
        <v>0.30499999999999999</v>
      </c>
      <c r="E19" s="585">
        <v>0.45750000000000002</v>
      </c>
      <c r="F19" s="585">
        <v>0.45750000000000002</v>
      </c>
      <c r="G19" s="585">
        <v>0.45750000000000002</v>
      </c>
      <c r="H19" s="585">
        <v>0.45750000000000002</v>
      </c>
    </row>
    <row r="20" spans="1:11" s="2" customFormat="1">
      <c r="B20" s="5" t="s">
        <v>390</v>
      </c>
      <c r="C20" s="77" t="str">
        <f>Data!$C$9</f>
        <v>£m 18/19</v>
      </c>
      <c r="D20" s="206">
        <f>SUM(D14:D19)</f>
        <v>0.92962360424385415</v>
      </c>
      <c r="E20" s="206">
        <f>SUM(E14:E19)</f>
        <v>1.7273046642899543</v>
      </c>
      <c r="F20" s="206">
        <f>SUM(F14:F19)</f>
        <v>2.4733199643493751</v>
      </c>
      <c r="G20" s="206">
        <f>SUM(G14:G19)</f>
        <v>3.0088480392156853</v>
      </c>
      <c r="H20" s="206">
        <f>SUM(H14:H19)</f>
        <v>3.1424264705882363</v>
      </c>
    </row>
    <row r="21" spans="1:11" s="2" customFormat="1"/>
    <row r="22" spans="1:11" s="190" customFormat="1" ht="14.25" customHeight="1">
      <c r="A22" s="189"/>
    </row>
    <row r="23" spans="1:11" s="2" customFormat="1">
      <c r="A23" s="414"/>
      <c r="B23" s="415" t="s">
        <v>391</v>
      </c>
      <c r="C23" s="416"/>
      <c r="D23" s="416"/>
      <c r="E23" s="416"/>
      <c r="F23" s="416"/>
      <c r="G23" s="416"/>
      <c r="H23" s="416"/>
      <c r="I23" s="416"/>
      <c r="J23" s="416"/>
    </row>
    <row r="24" spans="1:11" s="2" customFormat="1">
      <c r="A24" s="417" t="s">
        <v>197</v>
      </c>
      <c r="B24" s="849"/>
      <c r="C24" s="849"/>
      <c r="D24" s="849"/>
      <c r="E24" s="849"/>
      <c r="F24" s="849"/>
      <c r="G24" s="849"/>
      <c r="H24" s="849"/>
      <c r="I24" s="849"/>
      <c r="J24" s="849"/>
    </row>
    <row r="25" spans="1:11" s="2" customFormat="1">
      <c r="A25" s="417" t="s">
        <v>198</v>
      </c>
      <c r="B25" s="849"/>
      <c r="C25" s="849"/>
      <c r="D25" s="849"/>
      <c r="E25" s="849"/>
      <c r="F25" s="849"/>
      <c r="G25" s="849"/>
      <c r="H25" s="849"/>
      <c r="I25" s="849"/>
      <c r="J25" s="849"/>
    </row>
    <row r="26" spans="1:11" s="2" customFormat="1">
      <c r="A26" s="417" t="s">
        <v>199</v>
      </c>
      <c r="B26" s="849"/>
      <c r="C26" s="849"/>
      <c r="D26" s="849"/>
      <c r="E26" s="849"/>
      <c r="F26" s="849"/>
      <c r="G26" s="849"/>
      <c r="H26" s="849"/>
      <c r="I26" s="849"/>
      <c r="J26" s="849"/>
    </row>
    <row r="27" spans="1:11" s="2" customFormat="1">
      <c r="A27" s="417" t="s">
        <v>200</v>
      </c>
      <c r="B27" s="849"/>
      <c r="C27" s="849"/>
      <c r="D27" s="849"/>
      <c r="E27" s="849"/>
      <c r="F27" s="849"/>
      <c r="G27" s="849"/>
      <c r="H27" s="849"/>
      <c r="I27" s="849"/>
      <c r="J27" s="849"/>
    </row>
    <row r="28" spans="1:11" s="2" customFormat="1">
      <c r="A28" s="417" t="s">
        <v>201</v>
      </c>
      <c r="B28" s="849"/>
      <c r="C28" s="849"/>
      <c r="D28" s="849"/>
      <c r="E28" s="849"/>
      <c r="F28" s="849"/>
      <c r="G28" s="849"/>
      <c r="H28" s="849"/>
      <c r="I28" s="849"/>
      <c r="J28" s="849"/>
    </row>
    <row r="29" spans="1:11" s="2" customFormat="1">
      <c r="A29" s="417" t="s">
        <v>202</v>
      </c>
      <c r="B29" s="849"/>
      <c r="C29" s="849"/>
      <c r="D29" s="849"/>
      <c r="E29" s="849"/>
      <c r="F29" s="849"/>
      <c r="G29" s="849"/>
      <c r="H29" s="849"/>
      <c r="I29" s="849"/>
      <c r="J29" s="849"/>
    </row>
    <row r="30" spans="1:11" s="2" customFormat="1">
      <c r="A30" s="417" t="s">
        <v>203</v>
      </c>
      <c r="B30" s="849"/>
      <c r="C30" s="849"/>
      <c r="D30" s="849"/>
      <c r="E30" s="849"/>
      <c r="F30" s="849"/>
      <c r="G30" s="849"/>
      <c r="H30" s="849"/>
      <c r="I30" s="849"/>
      <c r="J30" s="849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6" t="s">
        <v>392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5" t="s">
        <v>393</v>
      </c>
    </row>
    <row r="35" spans="1:11">
      <c r="B35" s="5"/>
    </row>
    <row r="36" spans="1:11" s="2" customFormat="1">
      <c r="A36" s="1" t="s">
        <v>204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4</v>
      </c>
      <c r="C37" s="38" t="str">
        <f>Data!$C$9</f>
        <v>£m 18/19</v>
      </c>
      <c r="D37" s="305">
        <v>0.65026798466552393</v>
      </c>
      <c r="E37" s="305">
        <v>2.8300577160804634</v>
      </c>
      <c r="F37" s="305">
        <v>3.2836044249767458</v>
      </c>
      <c r="G37" s="305">
        <v>3.2836044249767458</v>
      </c>
      <c r="H37" s="305">
        <v>3.2836044249767458</v>
      </c>
      <c r="I37" s="2" t="s">
        <v>395</v>
      </c>
    </row>
    <row r="38" spans="1:11" s="2" customFormat="1">
      <c r="B38" s="66" t="s">
        <v>396</v>
      </c>
      <c r="C38" s="38" t="str">
        <f>Data!$C$9</f>
        <v>£m 18/19</v>
      </c>
      <c r="D38" s="657">
        <v>0</v>
      </c>
      <c r="E38" s="657">
        <v>0</v>
      </c>
      <c r="F38" s="657">
        <v>0</v>
      </c>
      <c r="G38" s="657">
        <v>0</v>
      </c>
      <c r="H38" s="657">
        <v>0</v>
      </c>
    </row>
    <row r="39" spans="1:11" s="2" customFormat="1">
      <c r="B39" s="66" t="s">
        <v>397</v>
      </c>
      <c r="C39" s="38" t="str">
        <f>Data!$C$9</f>
        <v>£m 18/19</v>
      </c>
      <c r="D39" s="202">
        <v>6.5026798466552349E-2</v>
      </c>
      <c r="E39" s="202">
        <v>0.28300577160804608</v>
      </c>
      <c r="F39" s="202">
        <v>0.32836044249767449</v>
      </c>
      <c r="G39" s="202">
        <v>0.32836044249767449</v>
      </c>
      <c r="H39" s="202">
        <v>0.32836044249767449</v>
      </c>
    </row>
    <row r="40" spans="1:11" s="5" customFormat="1">
      <c r="B40" s="2" t="s">
        <v>398</v>
      </c>
      <c r="C40" s="38" t="str">
        <f>Data!$C$9</f>
        <v>£m 18/19</v>
      </c>
      <c r="D40" s="206">
        <f>D37-D38-D39</f>
        <v>0.58524118619897159</v>
      </c>
      <c r="E40" s="207">
        <f t="shared" ref="E40:H40" si="2">E37-E38-E39</f>
        <v>2.5470519444724173</v>
      </c>
      <c r="F40" s="207">
        <f t="shared" si="2"/>
        <v>2.9552439824790713</v>
      </c>
      <c r="G40" s="207">
        <f t="shared" si="2"/>
        <v>2.9552439824790713</v>
      </c>
      <c r="H40" s="207">
        <f t="shared" si="2"/>
        <v>2.9552439824790713</v>
      </c>
      <c r="I40" s="2"/>
      <c r="J40" s="2"/>
      <c r="K40" s="2"/>
    </row>
    <row r="41" spans="1:11" s="2" customFormat="1">
      <c r="A41" s="3"/>
      <c r="B41" s="5" t="s">
        <v>399</v>
      </c>
      <c r="C41" s="38" t="str">
        <f>Data!$C$9</f>
        <v>£m 18/19</v>
      </c>
      <c r="D41" s="211">
        <f>D38+D39</f>
        <v>6.5026798466552349E-2</v>
      </c>
      <c r="E41" s="211">
        <f t="shared" ref="E41:H41" si="3">E38+E39</f>
        <v>0.28300577160804608</v>
      </c>
      <c r="F41" s="211">
        <f t="shared" si="3"/>
        <v>0.32836044249767449</v>
      </c>
      <c r="G41" s="211">
        <f t="shared" si="3"/>
        <v>0.32836044249767449</v>
      </c>
      <c r="H41" s="211">
        <f t="shared" si="3"/>
        <v>0.32836044249767449</v>
      </c>
    </row>
    <row r="42" spans="1:11" s="2" customFormat="1">
      <c r="A42" s="3"/>
      <c r="B42" s="5"/>
      <c r="C42" s="38"/>
      <c r="D42" s="413"/>
      <c r="E42" s="413"/>
      <c r="F42" s="413"/>
      <c r="G42" s="413"/>
      <c r="H42" s="413"/>
    </row>
    <row r="43" spans="1:11" s="2" customFormat="1">
      <c r="A43" s="1" t="s">
        <v>205</v>
      </c>
      <c r="B43" s="5" t="s">
        <v>116</v>
      </c>
      <c r="C43" s="38"/>
      <c r="D43" s="413"/>
      <c r="E43" s="413"/>
      <c r="F43" s="413"/>
      <c r="G43" s="413"/>
      <c r="H43" s="413"/>
    </row>
    <row r="44" spans="1:11" s="2" customFormat="1" ht="13.5">
      <c r="A44" s="3"/>
      <c r="B44" s="66" t="s">
        <v>400</v>
      </c>
      <c r="C44" s="38" t="str">
        <f>Data!$C$9</f>
        <v>£m 18/19</v>
      </c>
      <c r="D44" s="305">
        <v>1.1488326187134057</v>
      </c>
      <c r="E44" s="553"/>
      <c r="F44" s="553"/>
      <c r="G44" s="553"/>
      <c r="H44" s="553"/>
      <c r="I44" s="2" t="s">
        <v>395</v>
      </c>
    </row>
    <row r="45" spans="1:11" s="2" customFormat="1" ht="13.5">
      <c r="A45" s="3"/>
      <c r="B45" s="66" t="s">
        <v>396</v>
      </c>
      <c r="C45" s="38" t="str">
        <f>Data!$C$9</f>
        <v>£m 18/19</v>
      </c>
      <c r="D45" s="305">
        <v>0</v>
      </c>
      <c r="E45" s="553"/>
      <c r="F45" s="553"/>
      <c r="G45" s="553"/>
      <c r="H45" s="553"/>
    </row>
    <row r="46" spans="1:11" s="2" customFormat="1" ht="13.5">
      <c r="A46" s="3"/>
      <c r="B46" s="66" t="s">
        <v>397</v>
      </c>
      <c r="C46" s="38" t="str">
        <f>Data!$C$9</f>
        <v>£m 18/19</v>
      </c>
      <c r="D46" s="202">
        <v>0.16695178923889376</v>
      </c>
      <c r="E46" s="553"/>
      <c r="F46" s="553"/>
      <c r="G46" s="553"/>
      <c r="H46" s="553"/>
    </row>
    <row r="47" spans="1:11" s="2" customFormat="1" ht="13.5">
      <c r="A47" s="3"/>
      <c r="B47" s="2" t="s">
        <v>401</v>
      </c>
      <c r="C47" s="38" t="str">
        <f>Data!$C$9</f>
        <v>£m 18/19</v>
      </c>
      <c r="D47" s="206">
        <f>D44-D45-D46</f>
        <v>0.98188082947451194</v>
      </c>
      <c r="E47" s="553"/>
      <c r="F47" s="553"/>
      <c r="G47" s="553"/>
      <c r="H47" s="553"/>
    </row>
    <row r="48" spans="1:11" ht="13.5">
      <c r="A48" s="91"/>
      <c r="B48" s="5" t="s">
        <v>402</v>
      </c>
      <c r="C48" s="38" t="str">
        <f>Data!$C$9</f>
        <v>£m 18/19</v>
      </c>
      <c r="D48" s="207">
        <f>D45+D46</f>
        <v>0.16695178923889376</v>
      </c>
      <c r="E48" s="553"/>
      <c r="F48" s="553"/>
      <c r="G48" s="553"/>
      <c r="H48" s="553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6</v>
      </c>
      <c r="B50" s="5" t="s">
        <v>117</v>
      </c>
      <c r="C50" s="38"/>
      <c r="D50" s="413"/>
      <c r="E50" s="413"/>
      <c r="F50" s="413"/>
      <c r="G50" s="413"/>
      <c r="H50" s="413"/>
      <c r="I50" s="2"/>
    </row>
    <row r="51" spans="1:11">
      <c r="A51" s="3"/>
      <c r="B51" s="66" t="s">
        <v>403</v>
      </c>
      <c r="C51" s="38" t="str">
        <f>Data!$C$9</f>
        <v>£m 18/19</v>
      </c>
      <c r="D51" s="305">
        <v>0</v>
      </c>
      <c r="E51" s="305">
        <v>0.18989795418385619</v>
      </c>
      <c r="F51" s="305">
        <v>0</v>
      </c>
      <c r="G51" s="305">
        <v>0</v>
      </c>
      <c r="H51" s="305">
        <v>0</v>
      </c>
      <c r="I51" s="2" t="s">
        <v>395</v>
      </c>
    </row>
    <row r="52" spans="1:11">
      <c r="A52" s="3"/>
      <c r="B52" s="66" t="s">
        <v>404</v>
      </c>
      <c r="C52" s="38" t="str">
        <f>Data!$C$9</f>
        <v>£m 18/19</v>
      </c>
      <c r="D52" s="305">
        <v>0</v>
      </c>
      <c r="E52" s="305">
        <v>0</v>
      </c>
      <c r="F52" s="305">
        <v>0</v>
      </c>
      <c r="G52" s="305">
        <v>0</v>
      </c>
      <c r="H52" s="305">
        <v>0</v>
      </c>
      <c r="I52" s="2"/>
    </row>
    <row r="53" spans="1:11">
      <c r="A53" s="3"/>
      <c r="B53" s="66" t="s">
        <v>397</v>
      </c>
      <c r="C53" s="38" t="str">
        <f>Data!$C$9</f>
        <v>£m 18/19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  <c r="I53" s="2"/>
    </row>
    <row r="54" spans="1:11">
      <c r="A54" s="3"/>
      <c r="B54" s="2" t="s">
        <v>405</v>
      </c>
      <c r="C54" s="38" t="str">
        <f>Data!$C$9</f>
        <v>£m 18/19</v>
      </c>
      <c r="D54" s="206">
        <f>D51-D52-D53</f>
        <v>0</v>
      </c>
      <c r="E54" s="207">
        <f>E51-E52-E53</f>
        <v>0.18989795418385619</v>
      </c>
      <c r="F54" s="207">
        <f>F51-F52-F53</f>
        <v>0</v>
      </c>
      <c r="G54" s="207">
        <f>G51-G52-G53</f>
        <v>0</v>
      </c>
      <c r="H54" s="207">
        <f>H51-H52-H53</f>
        <v>0</v>
      </c>
      <c r="I54" s="2"/>
    </row>
    <row r="55" spans="1:11">
      <c r="A55" s="91"/>
      <c r="B55" s="5" t="s">
        <v>406</v>
      </c>
      <c r="C55" s="38" t="str">
        <f>Data!$C$9</f>
        <v>£m 18/19</v>
      </c>
      <c r="D55" s="207">
        <f>D52+D53</f>
        <v>0</v>
      </c>
      <c r="E55" s="207">
        <f>E52+E53</f>
        <v>0</v>
      </c>
      <c r="F55" s="207">
        <f>F52+F53</f>
        <v>0</v>
      </c>
      <c r="G55" s="207">
        <f>G52+G53</f>
        <v>0</v>
      </c>
      <c r="H55" s="207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5" t="s">
        <v>407</v>
      </c>
      <c r="C58" s="69"/>
    </row>
    <row r="59" spans="1:11" s="2" customFormat="1" ht="15.4">
      <c r="B59" s="139" t="s">
        <v>408</v>
      </c>
      <c r="C59" s="648" t="s">
        <v>409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0" t="s">
        <v>410</v>
      </c>
      <c r="C60" s="69"/>
    </row>
    <row r="61" spans="1:11" s="2" customFormat="1" ht="19.149999999999999" customHeight="1">
      <c r="A61" s="78"/>
      <c r="B61" s="330" t="s">
        <v>411</v>
      </c>
    </row>
    <row r="62" spans="1:11" s="2" customFormat="1" ht="14.65" customHeight="1">
      <c r="A62" s="78" t="s">
        <v>207</v>
      </c>
      <c r="B62" s="447" t="str">
        <f>Data!B187</f>
        <v/>
      </c>
      <c r="C62" s="38" t="str">
        <f>Data!$C$9</f>
        <v>£m 18/19</v>
      </c>
      <c r="D62" s="585">
        <v>0</v>
      </c>
      <c r="E62" s="585">
        <v>0</v>
      </c>
      <c r="F62" s="585">
        <v>0</v>
      </c>
      <c r="G62" s="585">
        <v>0</v>
      </c>
      <c r="H62" s="585">
        <v>0</v>
      </c>
    </row>
    <row r="63" spans="1:11" s="2" customFormat="1" ht="14.65" customHeight="1">
      <c r="A63" s="78" t="s">
        <v>208</v>
      </c>
      <c r="B63" s="447" t="str">
        <f>Data!B188</f>
        <v/>
      </c>
      <c r="C63" s="38" t="str">
        <f>Data!$C$9</f>
        <v>£m 18/19</v>
      </c>
      <c r="D63" s="585">
        <v>0</v>
      </c>
      <c r="E63" s="585">
        <v>0</v>
      </c>
      <c r="F63" s="585">
        <v>0</v>
      </c>
      <c r="G63" s="585">
        <v>0</v>
      </c>
      <c r="H63" s="585">
        <v>0</v>
      </c>
    </row>
    <row r="64" spans="1:11" s="2" customFormat="1" ht="14.65" customHeight="1">
      <c r="A64" s="78" t="s">
        <v>209</v>
      </c>
      <c r="B64" s="447" t="str">
        <f>Data!B189</f>
        <v/>
      </c>
      <c r="C64" s="38" t="str">
        <f>Data!$C$9</f>
        <v>£m 18/19</v>
      </c>
      <c r="D64" s="585">
        <v>0</v>
      </c>
      <c r="E64" s="585">
        <v>0</v>
      </c>
      <c r="F64" s="585">
        <v>0</v>
      </c>
      <c r="G64" s="585">
        <v>0</v>
      </c>
      <c r="H64" s="585">
        <v>0</v>
      </c>
    </row>
    <row r="65" spans="1:13" s="2" customFormat="1" ht="14.65" customHeight="1">
      <c r="A65" s="78" t="s">
        <v>210</v>
      </c>
      <c r="B65" s="447" t="str">
        <f>Data!B190</f>
        <v/>
      </c>
      <c r="C65" s="38" t="str">
        <f>Data!$C$9</f>
        <v>£m 18/19</v>
      </c>
      <c r="D65" s="585">
        <v>0</v>
      </c>
      <c r="E65" s="585">
        <v>0</v>
      </c>
      <c r="F65" s="585">
        <v>0</v>
      </c>
      <c r="G65" s="585">
        <v>0</v>
      </c>
      <c r="H65" s="585">
        <v>0</v>
      </c>
    </row>
    <row r="66" spans="1:13" s="2" customFormat="1" ht="14.65" customHeight="1">
      <c r="A66" s="78" t="s">
        <v>211</v>
      </c>
      <c r="B66" s="447" t="str">
        <f>Data!B191</f>
        <v/>
      </c>
      <c r="C66" s="38" t="str">
        <f>Data!$C$9</f>
        <v>£m 18/19</v>
      </c>
      <c r="D66" s="585">
        <v>0</v>
      </c>
      <c r="E66" s="585">
        <v>0</v>
      </c>
      <c r="F66" s="585">
        <v>0</v>
      </c>
      <c r="G66" s="585">
        <v>0</v>
      </c>
      <c r="H66" s="585">
        <v>0</v>
      </c>
    </row>
    <row r="67" spans="1:13" s="2" customFormat="1" ht="14.65" customHeight="1">
      <c r="B67" s="5"/>
      <c r="C67" s="77" t="str">
        <f>Data!$C$9</f>
        <v>£m 18/19</v>
      </c>
      <c r="D67" s="206">
        <f>SUM(D62:D66)</f>
        <v>0</v>
      </c>
      <c r="E67" s="206">
        <f>SUM(E62:E66)</f>
        <v>0</v>
      </c>
      <c r="F67" s="206">
        <f>SUM(F62:F66)</f>
        <v>0</v>
      </c>
      <c r="G67" s="206">
        <f>SUM(G62:G66)</f>
        <v>0</v>
      </c>
      <c r="H67" s="206">
        <f>SUM(H62:H66)</f>
        <v>0</v>
      </c>
    </row>
    <row r="68" spans="1:13" s="2" customFormat="1" ht="14.65" customHeight="1">
      <c r="B68" s="5"/>
      <c r="C68" s="77"/>
      <c r="D68" s="77"/>
      <c r="E68" s="77"/>
      <c r="F68" s="77"/>
      <c r="G68" s="77"/>
      <c r="H68" s="77"/>
      <c r="I68" s="77"/>
    </row>
    <row r="69" spans="1:13" s="190" customFormat="1" ht="14.25" customHeight="1">
      <c r="A69" s="189"/>
      <c r="M69" s="2"/>
    </row>
    <row r="70" spans="1:13" s="2" customFormat="1">
      <c r="A70" s="414"/>
      <c r="B70" s="415" t="s">
        <v>391</v>
      </c>
      <c r="C70" s="416"/>
      <c r="D70" s="416"/>
      <c r="E70" s="416"/>
      <c r="F70" s="416"/>
      <c r="G70" s="416"/>
      <c r="H70" s="416"/>
      <c r="I70" s="416"/>
      <c r="J70" s="416"/>
    </row>
    <row r="71" spans="1:13" s="2" customFormat="1">
      <c r="A71" s="417" t="s">
        <v>204</v>
      </c>
      <c r="B71" s="415"/>
      <c r="C71" s="416"/>
      <c r="D71" s="416"/>
      <c r="E71" s="416"/>
      <c r="F71" s="416"/>
      <c r="G71" s="416"/>
      <c r="H71" s="416"/>
      <c r="I71" s="416"/>
      <c r="J71" s="416"/>
    </row>
    <row r="72" spans="1:13" s="2" customFormat="1">
      <c r="A72" s="417" t="s">
        <v>205</v>
      </c>
      <c r="B72" s="415"/>
      <c r="C72" s="416"/>
      <c r="D72" s="416"/>
      <c r="E72" s="416"/>
      <c r="F72" s="416"/>
      <c r="G72" s="416"/>
      <c r="H72" s="416"/>
      <c r="I72" s="416"/>
      <c r="J72" s="416"/>
    </row>
    <row r="73" spans="1:13" s="2" customFormat="1">
      <c r="A73" s="417" t="s">
        <v>206</v>
      </c>
      <c r="B73" s="849"/>
      <c r="C73" s="849"/>
      <c r="D73" s="849"/>
      <c r="E73" s="849"/>
      <c r="F73" s="849"/>
      <c r="G73" s="849"/>
      <c r="H73" s="849"/>
      <c r="I73" s="849"/>
      <c r="J73" s="849"/>
    </row>
    <row r="74" spans="1:13" s="2" customFormat="1">
      <c r="A74" s="417" t="s">
        <v>207</v>
      </c>
      <c r="B74" s="849"/>
      <c r="C74" s="849"/>
      <c r="D74" s="849"/>
      <c r="E74" s="849"/>
      <c r="F74" s="849"/>
      <c r="G74" s="849"/>
      <c r="H74" s="849"/>
      <c r="I74" s="849"/>
      <c r="J74" s="849"/>
    </row>
    <row r="75" spans="1:13" s="2" customFormat="1">
      <c r="A75" s="417" t="s">
        <v>208</v>
      </c>
      <c r="B75" s="849"/>
      <c r="C75" s="849"/>
      <c r="D75" s="849"/>
      <c r="E75" s="849"/>
      <c r="F75" s="849"/>
      <c r="G75" s="849"/>
      <c r="H75" s="849"/>
      <c r="I75" s="849"/>
      <c r="J75" s="849"/>
    </row>
    <row r="76" spans="1:13" s="2" customFormat="1">
      <c r="A76" s="417" t="s">
        <v>209</v>
      </c>
      <c r="B76" s="849"/>
      <c r="C76" s="849"/>
      <c r="D76" s="849"/>
      <c r="E76" s="849"/>
      <c r="F76" s="849"/>
      <c r="G76" s="849"/>
      <c r="H76" s="849"/>
      <c r="I76" s="849"/>
      <c r="J76" s="849"/>
    </row>
    <row r="77" spans="1:13" s="2" customFormat="1">
      <c r="A77" s="417" t="s">
        <v>210</v>
      </c>
      <c r="B77" s="373"/>
      <c r="C77" s="373"/>
      <c r="D77" s="373"/>
      <c r="E77" s="373"/>
      <c r="F77" s="373"/>
      <c r="G77" s="373"/>
      <c r="H77" s="373"/>
      <c r="I77" s="373"/>
      <c r="J77" s="373"/>
    </row>
    <row r="78" spans="1:13" s="2" customFormat="1">
      <c r="A78" s="417" t="s">
        <v>211</v>
      </c>
      <c r="B78" s="849"/>
      <c r="C78" s="849"/>
      <c r="D78" s="849"/>
      <c r="E78" s="849"/>
      <c r="F78" s="849"/>
      <c r="G78" s="849"/>
      <c r="H78" s="849"/>
      <c r="I78" s="849"/>
      <c r="J78" s="849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1" priority="33">
      <formula>AND(D$5="Actuals",E$5="Forecast")</formula>
    </cfRule>
  </conditionalFormatting>
  <conditionalFormatting sqref="H5:H6">
    <cfRule type="expression" dxfId="40" priority="237">
      <formula>AND(H$5="Actuals",#REF!="Forecast")</formula>
    </cfRule>
  </conditionalFormatting>
  <conditionalFormatting sqref="D7:H7">
    <cfRule type="expression" dxfId="39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tabSelected="1" topLeftCell="B1" zoomScale="66" zoomScaleNormal="80" workbookViewId="0">
      <pane ySplit="7" topLeftCell="A61" activePane="bottomLeft" state="frozen"/>
      <selection activeCell="B1" sqref="B1"/>
      <selection pane="bottomLeft" activeCell="L50" sqref="L50"/>
    </sheetView>
  </sheetViews>
  <sheetFormatPr defaultRowHeight="12.4"/>
  <cols>
    <col min="1" max="1" width="8.3515625" customWidth="1"/>
    <col min="2" max="2" width="101.76171875" customWidth="1"/>
    <col min="3" max="3" width="14.1171875" customWidth="1"/>
    <col min="4" max="8" width="11.1171875" customWidth="1"/>
    <col min="9" max="10" width="12.87890625" customWidth="1"/>
    <col min="11" max="11" width="5" customWidth="1"/>
  </cols>
  <sheetData>
    <row r="1" spans="1:11" ht="20.65">
      <c r="A1" s="775" t="s">
        <v>177</v>
      </c>
      <c r="B1" s="394"/>
      <c r="C1" s="395"/>
      <c r="D1" s="395"/>
      <c r="E1" s="395"/>
      <c r="F1" s="395"/>
      <c r="G1" s="395"/>
      <c r="H1" s="395"/>
      <c r="I1" s="396"/>
      <c r="J1" s="396"/>
      <c r="K1" s="784"/>
    </row>
    <row r="2" spans="1:11" ht="20.65">
      <c r="A2" s="292" t="str">
        <f>Licensee</f>
        <v>Cadent-EOE</v>
      </c>
      <c r="B2" s="287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87">
        <f>Reporting_Year</f>
        <v>2022</v>
      </c>
      <c r="B3" s="586" t="str">
        <f>IF('RFPR cover'!C7=Data!B78,"Not required to be completed for System Operator","")</f>
        <v/>
      </c>
      <c r="C3" s="587"/>
      <c r="D3" s="574"/>
      <c r="E3" s="574"/>
      <c r="F3" s="574"/>
      <c r="G3" s="574"/>
      <c r="H3" s="574"/>
      <c r="I3" s="575"/>
      <c r="J3" s="575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18" t="str">
        <f>"Cumulative to "&amp;'RFPR cover'!$C$9</f>
        <v>Cumulative to 2022</v>
      </c>
      <c r="J6" s="124" t="s">
        <v>193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19" t="str">
        <f>RIIO_2_start_date+3&amp;"/"&amp;RIGHT(RIIO_2_start_date+4,2)</f>
        <v>2025/26</v>
      </c>
    </row>
    <row r="8" spans="1:11" s="2" customFormat="1"/>
    <row r="9" spans="1:11">
      <c r="B9" s="173" t="str">
        <f>'[6]R5a - Financing input (2)'!C494</f>
        <v>Net Interest Per Statutory Accounts</v>
      </c>
      <c r="C9" s="75" t="s">
        <v>232</v>
      </c>
      <c r="D9" s="141">
        <v>316.35346812999995</v>
      </c>
      <c r="E9" s="150">
        <v>349.81853859483914</v>
      </c>
      <c r="F9" s="150">
        <v>223.14880333349785</v>
      </c>
      <c r="G9" s="150">
        <v>142.31765986945587</v>
      </c>
      <c r="H9" s="150">
        <v>135.82065220276215</v>
      </c>
      <c r="I9" s="2"/>
      <c r="J9" s="2"/>
    </row>
    <row r="10" spans="1:11">
      <c r="B10" s="6"/>
      <c r="C10" s="75"/>
      <c r="D10" s="626"/>
      <c r="E10" s="105"/>
      <c r="F10" s="105"/>
      <c r="G10" s="105"/>
      <c r="H10" s="105"/>
      <c r="I10" s="2"/>
      <c r="J10" s="2"/>
    </row>
    <row r="11" spans="1:11">
      <c r="B11" s="6" t="s">
        <v>412</v>
      </c>
      <c r="C11" s="8"/>
      <c r="D11" s="880"/>
      <c r="E11" s="106"/>
      <c r="F11" s="106"/>
      <c r="G11" s="106"/>
      <c r="H11" s="106"/>
      <c r="I11" s="2"/>
      <c r="J11" s="2"/>
    </row>
    <row r="12" spans="1:11">
      <c r="B12" s="146" t="str">
        <f>'[6]R5a - Financing input (2)'!C502</f>
        <v>Interest not qualifying for corporation tax relief</v>
      </c>
      <c r="C12" s="75" t="s">
        <v>232</v>
      </c>
      <c r="D12" s="141">
        <v>0</v>
      </c>
      <c r="E12" s="150">
        <v>0</v>
      </c>
      <c r="F12" s="150">
        <v>0</v>
      </c>
      <c r="G12" s="150">
        <v>0</v>
      </c>
      <c r="H12" s="150">
        <v>0</v>
      </c>
      <c r="I12" s="2"/>
      <c r="J12" s="2"/>
    </row>
    <row r="13" spans="1:11">
      <c r="B13" s="146" t="s">
        <v>714</v>
      </c>
      <c r="C13" s="75" t="s">
        <v>232</v>
      </c>
      <c r="D13" s="141">
        <v>13.819698439999998</v>
      </c>
      <c r="E13" s="150">
        <v>14.96322958010192</v>
      </c>
      <c r="F13" s="150">
        <v>14.905348456756219</v>
      </c>
      <c r="G13" s="150">
        <v>4.3884096321586084</v>
      </c>
      <c r="H13" s="150">
        <v>3.2317871291445783</v>
      </c>
      <c r="I13" s="2"/>
      <c r="J13" s="2"/>
    </row>
    <row r="14" spans="1:11">
      <c r="B14" s="146" t="s">
        <v>715</v>
      </c>
      <c r="C14" s="75" t="s">
        <v>232</v>
      </c>
      <c r="D14" s="141">
        <v>0</v>
      </c>
      <c r="E14" s="150">
        <v>0</v>
      </c>
      <c r="F14" s="150">
        <v>0</v>
      </c>
      <c r="G14" s="150">
        <v>0</v>
      </c>
      <c r="H14" s="150">
        <v>0</v>
      </c>
      <c r="I14" s="2"/>
      <c r="J14" s="2"/>
    </row>
    <row r="15" spans="1:11">
      <c r="B15" s="146" t="s">
        <v>716</v>
      </c>
      <c r="C15" s="75" t="s">
        <v>232</v>
      </c>
      <c r="D15" s="141">
        <v>0</v>
      </c>
      <c r="E15" s="150">
        <v>0</v>
      </c>
      <c r="F15" s="150">
        <v>0</v>
      </c>
      <c r="G15" s="150">
        <v>0</v>
      </c>
      <c r="H15" s="150">
        <v>0</v>
      </c>
      <c r="I15" s="2"/>
      <c r="J15" s="2"/>
    </row>
    <row r="16" spans="1:11">
      <c r="B16" s="146" t="s">
        <v>717</v>
      </c>
      <c r="C16" s="75" t="s">
        <v>232</v>
      </c>
      <c r="D16" s="141">
        <v>0</v>
      </c>
      <c r="E16" s="150">
        <v>0</v>
      </c>
      <c r="F16" s="150">
        <v>0</v>
      </c>
      <c r="G16" s="150">
        <v>0</v>
      </c>
      <c r="H16" s="150">
        <v>0</v>
      </c>
      <c r="I16" s="2"/>
      <c r="J16" s="2"/>
    </row>
    <row r="17" spans="2:9">
      <c r="B17" s="146" t="s">
        <v>718</v>
      </c>
      <c r="C17" s="75" t="s">
        <v>232</v>
      </c>
      <c r="D17" s="141">
        <v>9</v>
      </c>
      <c r="E17" s="150">
        <v>8.8368363520757018</v>
      </c>
      <c r="F17" s="150">
        <v>8.7918003117010972</v>
      </c>
      <c r="G17" s="150">
        <v>8.7367111929130274</v>
      </c>
      <c r="H17" s="150">
        <v>8.7081470177787939</v>
      </c>
      <c r="I17" s="2"/>
    </row>
    <row r="18" spans="2:9">
      <c r="B18" s="146" t="s">
        <v>719</v>
      </c>
      <c r="C18" s="75" t="s">
        <v>232</v>
      </c>
      <c r="D18" s="141">
        <v>-4.5332836099999936</v>
      </c>
      <c r="E18" s="150">
        <v>-4.8526937819064493</v>
      </c>
      <c r="F18" s="150">
        <v>-5.0141185718352901</v>
      </c>
      <c r="G18" s="150">
        <v>-4.714381550817734</v>
      </c>
      <c r="H18" s="150">
        <v>-3.9335758278285597</v>
      </c>
      <c r="I18" s="2"/>
    </row>
    <row r="19" spans="2:9" ht="12.75" customHeight="1">
      <c r="B19" s="146" t="s">
        <v>720</v>
      </c>
      <c r="C19" s="75" t="s">
        <v>232</v>
      </c>
      <c r="D19" s="141">
        <v>-0.2824158799999999</v>
      </c>
      <c r="E19" s="150">
        <v>-0.6590467065819986</v>
      </c>
      <c r="F19" s="150">
        <v>-0.65904689418199869</v>
      </c>
      <c r="G19" s="150">
        <v>-0.65904689418199869</v>
      </c>
      <c r="H19" s="150">
        <v>-0.33074689418199871</v>
      </c>
      <c r="I19" s="2"/>
    </row>
    <row r="20" spans="2:9">
      <c r="B20" s="146" t="s">
        <v>721</v>
      </c>
      <c r="C20" s="75" t="s">
        <v>232</v>
      </c>
      <c r="D20" s="141">
        <v>0</v>
      </c>
      <c r="E20" s="150">
        <v>0</v>
      </c>
      <c r="F20" s="150">
        <v>0</v>
      </c>
      <c r="G20" s="150">
        <v>0</v>
      </c>
      <c r="H20" s="150">
        <v>0</v>
      </c>
      <c r="I20" s="2"/>
    </row>
    <row r="21" spans="2:9">
      <c r="B21" s="146" t="s">
        <v>722</v>
      </c>
      <c r="C21" s="75" t="s">
        <v>232</v>
      </c>
      <c r="D21" s="141">
        <v>-0.28329284999999998</v>
      </c>
      <c r="E21" s="150">
        <v>-0.3</v>
      </c>
      <c r="F21" s="150">
        <v>-0.3</v>
      </c>
      <c r="G21" s="150">
        <v>-0.3</v>
      </c>
      <c r="H21" s="150">
        <v>-0.3</v>
      </c>
      <c r="I21" s="2"/>
    </row>
    <row r="22" spans="2:9">
      <c r="B22" s="146" t="s">
        <v>723</v>
      </c>
      <c r="C22" s="75" t="s">
        <v>232</v>
      </c>
      <c r="D22" s="141">
        <v>-2.0715935500000002</v>
      </c>
      <c r="E22" s="150">
        <v>-1.5596520808686549</v>
      </c>
      <c r="F22" s="150">
        <v>-1.5596518008686546</v>
      </c>
      <c r="G22" s="150">
        <v>-1.5596520808686549</v>
      </c>
      <c r="H22" s="150">
        <v>-1.5596520808686549</v>
      </c>
      <c r="I22" s="2"/>
    </row>
    <row r="23" spans="2:9">
      <c r="B23" s="146" t="s">
        <v>724</v>
      </c>
      <c r="C23" s="75" t="s">
        <v>232</v>
      </c>
      <c r="D23" s="141">
        <v>-77.819520879999999</v>
      </c>
      <c r="E23" s="150">
        <v>0</v>
      </c>
      <c r="F23" s="150">
        <v>0</v>
      </c>
      <c r="G23" s="150">
        <v>0</v>
      </c>
      <c r="H23" s="150">
        <v>0</v>
      </c>
      <c r="I23" s="2"/>
    </row>
    <row r="24" spans="2:9">
      <c r="B24" s="146" t="s">
        <v>725</v>
      </c>
      <c r="C24" s="75" t="s">
        <v>232</v>
      </c>
      <c r="D24" s="141">
        <v>0</v>
      </c>
      <c r="E24" s="150">
        <v>0</v>
      </c>
      <c r="F24" s="150">
        <v>0</v>
      </c>
      <c r="G24" s="150">
        <v>0</v>
      </c>
      <c r="H24" s="150">
        <v>0</v>
      </c>
      <c r="I24" s="2"/>
    </row>
    <row r="25" spans="2:9">
      <c r="B25" s="146" t="s">
        <v>726</v>
      </c>
      <c r="C25" s="75" t="s">
        <v>232</v>
      </c>
      <c r="D25" s="141">
        <v>76.301751127434784</v>
      </c>
      <c r="E25" s="150">
        <v>68.25365874256029</v>
      </c>
      <c r="F25" s="150">
        <v>54.487363216055257</v>
      </c>
      <c r="G25" s="150">
        <v>44.605492299657257</v>
      </c>
      <c r="H25" s="150">
        <v>43.356358075206941</v>
      </c>
      <c r="I25" s="2"/>
    </row>
    <row r="26" spans="2:9">
      <c r="B26" s="146" t="s">
        <v>727</v>
      </c>
      <c r="C26" s="75" t="s">
        <v>232</v>
      </c>
      <c r="D26" s="141">
        <v>-219.75042422432168</v>
      </c>
      <c r="E26" s="150">
        <v>-289.10233951080744</v>
      </c>
      <c r="F26" s="150">
        <v>-195.70051175185401</v>
      </c>
      <c r="G26" s="150">
        <v>-128.53060729937971</v>
      </c>
      <c r="H26" s="150">
        <v>-123.34714756175241</v>
      </c>
      <c r="I26" s="2"/>
    </row>
    <row r="27" spans="2:9">
      <c r="B27" s="146" t="s">
        <v>728</v>
      </c>
      <c r="C27" s="75" t="s">
        <v>232</v>
      </c>
      <c r="D27" s="141">
        <v>0</v>
      </c>
      <c r="E27" s="150">
        <v>0</v>
      </c>
      <c r="F27" s="150">
        <v>0</v>
      </c>
      <c r="G27" s="150">
        <v>0</v>
      </c>
      <c r="H27" s="150">
        <v>0</v>
      </c>
      <c r="I27" s="2"/>
    </row>
    <row r="28" spans="2:9">
      <c r="B28" s="146" t="s">
        <v>728</v>
      </c>
      <c r="C28" s="75" t="s">
        <v>232</v>
      </c>
      <c r="D28" s="141">
        <v>0</v>
      </c>
      <c r="E28" s="150">
        <v>0</v>
      </c>
      <c r="F28" s="150">
        <v>0</v>
      </c>
      <c r="G28" s="150">
        <v>0</v>
      </c>
      <c r="H28" s="150">
        <v>0</v>
      </c>
      <c r="I28" s="2"/>
    </row>
    <row r="29" spans="2:9">
      <c r="B29" s="374" t="s">
        <v>292</v>
      </c>
      <c r="C29" s="75" t="s">
        <v>232</v>
      </c>
      <c r="D29" s="71">
        <f>SUM(D9,D12:D28)</f>
        <v>110.73438670311307</v>
      </c>
      <c r="E29" s="72">
        <f t="shared" ref="E29:H29" si="2">SUM(E9,E12:E28)</f>
        <v>145.39853118941249</v>
      </c>
      <c r="F29" s="72">
        <f t="shared" si="2"/>
        <v>98.099986299270455</v>
      </c>
      <c r="G29" s="72">
        <f t="shared" si="2"/>
        <v>64.284585168936644</v>
      </c>
      <c r="H29" s="72">
        <f t="shared" si="2"/>
        <v>61.645822060260841</v>
      </c>
      <c r="I29" s="2"/>
    </row>
    <row r="30" spans="2:9" ht="13.5">
      <c r="B30" s="147" t="s">
        <v>413</v>
      </c>
      <c r="C30" s="75" t="s">
        <v>232</v>
      </c>
      <c r="D30" s="881"/>
      <c r="E30" s="201">
        <v>0.85356438115888311</v>
      </c>
      <c r="F30" s="201">
        <v>5.2689419999999991</v>
      </c>
      <c r="G30" s="201">
        <v>7.8022899630380245</v>
      </c>
      <c r="H30" s="201">
        <v>12.948174937421831</v>
      </c>
      <c r="I30" s="2"/>
    </row>
    <row r="31" spans="2:9">
      <c r="B31" s="374" t="s">
        <v>414</v>
      </c>
      <c r="C31" s="75" t="s">
        <v>232</v>
      </c>
      <c r="D31" s="71">
        <f>SUM(D29:D30)</f>
        <v>110.73438670311307</v>
      </c>
      <c r="E31" s="72">
        <f t="shared" ref="E31:H31" si="3">SUM(E29:E30)</f>
        <v>146.25209557057138</v>
      </c>
      <c r="F31" s="72">
        <f t="shared" si="3"/>
        <v>103.36892829927045</v>
      </c>
      <c r="G31" s="72">
        <f t="shared" si="3"/>
        <v>72.086875131974665</v>
      </c>
      <c r="H31" s="72">
        <f t="shared" si="3"/>
        <v>74.593996997682666</v>
      </c>
      <c r="I31" s="2"/>
    </row>
    <row r="32" spans="2:9">
      <c r="B32" s="88" t="s">
        <v>415</v>
      </c>
      <c r="C32" s="75" t="s">
        <v>232</v>
      </c>
      <c r="D32" s="201">
        <v>110.73438670311307</v>
      </c>
      <c r="E32" s="201">
        <v>146.25209557057138</v>
      </c>
      <c r="F32" s="201">
        <v>103.36892829927045</v>
      </c>
      <c r="G32" s="201">
        <v>72.086875131974665</v>
      </c>
      <c r="H32" s="201">
        <v>74.593996997682666</v>
      </c>
      <c r="I32" s="2"/>
    </row>
    <row r="33" spans="2:11">
      <c r="B33" s="88" t="s">
        <v>416</v>
      </c>
      <c r="C33" s="75" t="s">
        <v>232</v>
      </c>
      <c r="D33" s="201">
        <v>0</v>
      </c>
      <c r="E33" s="201">
        <v>0</v>
      </c>
      <c r="F33" s="201">
        <v>0</v>
      </c>
      <c r="G33" s="201">
        <v>0</v>
      </c>
      <c r="H33" s="201">
        <v>0</v>
      </c>
      <c r="I33" s="2"/>
    </row>
    <row r="34" spans="2:11">
      <c r="B34" s="88"/>
      <c r="D34" s="882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883"/>
      <c r="E35" s="12"/>
      <c r="F35" s="12"/>
      <c r="G35" s="12"/>
      <c r="H35" s="12"/>
      <c r="I35" s="2"/>
    </row>
    <row r="36" spans="2:11">
      <c r="B36" s="88" t="s">
        <v>417</v>
      </c>
      <c r="C36" s="75" t="s">
        <v>232</v>
      </c>
      <c r="D36" s="201">
        <v>142.33550731</v>
      </c>
      <c r="E36" s="201">
        <v>230.41611053432803</v>
      </c>
      <c r="F36" s="201">
        <v>103.66260741758725</v>
      </c>
      <c r="G36" s="201">
        <v>49.016580479587539</v>
      </c>
      <c r="H36" s="201">
        <v>56.678255914292322</v>
      </c>
      <c r="I36" s="2"/>
    </row>
    <row r="37" spans="2:11">
      <c r="D37" s="883"/>
      <c r="E37" s="12"/>
      <c r="F37" s="12"/>
      <c r="G37" s="12"/>
      <c r="H37" s="12"/>
      <c r="I37" s="2"/>
    </row>
    <row r="38" spans="2:11">
      <c r="B38" s="88" t="s">
        <v>418</v>
      </c>
      <c r="C38" s="75" t="s">
        <v>232</v>
      </c>
      <c r="D38" s="281">
        <v>97.148673962148919</v>
      </c>
      <c r="E38" s="281">
        <v>191.7771409410914</v>
      </c>
      <c r="F38" s="281">
        <v>87.04887868734626</v>
      </c>
      <c r="G38" s="281">
        <v>44.152008588100102</v>
      </c>
      <c r="H38" s="281">
        <v>49.690713874273762</v>
      </c>
      <c r="I38" s="2"/>
      <c r="K38" s="130"/>
    </row>
    <row r="39" spans="2:11">
      <c r="B39" s="88"/>
      <c r="C39" s="75"/>
      <c r="D39" s="251"/>
      <c r="E39" s="251"/>
      <c r="F39" s="251"/>
      <c r="G39" s="251"/>
      <c r="H39" s="251"/>
      <c r="I39" s="2"/>
      <c r="K39" s="130"/>
    </row>
    <row r="40" spans="2:11">
      <c r="B40" s="88" t="s">
        <v>419</v>
      </c>
      <c r="C40" s="75" t="s">
        <v>232</v>
      </c>
      <c r="D40" s="50">
        <f>D31-D38</f>
        <v>13.585712740964155</v>
      </c>
      <c r="E40" s="50">
        <f t="shared" ref="E40:H40" si="4">E31-E38</f>
        <v>-45.525045370520019</v>
      </c>
      <c r="F40" s="50">
        <f t="shared" si="4"/>
        <v>16.32004961192419</v>
      </c>
      <c r="G40" s="50">
        <f t="shared" si="4"/>
        <v>27.934866543874563</v>
      </c>
      <c r="H40" s="50">
        <f t="shared" si="4"/>
        <v>24.903283123408904</v>
      </c>
    </row>
    <row r="41" spans="2:11">
      <c r="B41" s="88"/>
      <c r="C41" s="75"/>
      <c r="D41" s="626"/>
      <c r="E41" s="75"/>
      <c r="F41" s="75"/>
      <c r="G41" s="75"/>
      <c r="H41" s="75"/>
      <c r="I41" s="75"/>
      <c r="K41" s="130"/>
    </row>
    <row r="42" spans="2:11">
      <c r="B42" s="268" t="s">
        <v>420</v>
      </c>
      <c r="C42" s="75" t="s">
        <v>421</v>
      </c>
      <c r="D42" s="884">
        <v>1.0847835302284383</v>
      </c>
      <c r="E42" s="176">
        <v>1.1682111694202062</v>
      </c>
      <c r="F42" s="176">
        <v>1.2070548174037865</v>
      </c>
      <c r="G42" s="176">
        <v>1.2275072378847331</v>
      </c>
      <c r="H42" s="176">
        <v>1.2509585044470788</v>
      </c>
      <c r="I42" s="75"/>
      <c r="K42" s="130"/>
    </row>
    <row r="43" spans="2:11">
      <c r="D43" s="236"/>
      <c r="I43" s="38"/>
      <c r="J43" s="38"/>
      <c r="K43" s="38"/>
    </row>
    <row r="44" spans="2:11">
      <c r="B44" s="241" t="s">
        <v>422</v>
      </c>
      <c r="C44" s="77" t="str">
        <f>Data!$C$9</f>
        <v>£m 18/19</v>
      </c>
      <c r="D44" s="71">
        <f t="shared" ref="D44:H44" si="5">D40/D42</f>
        <v>12.523892889582513</v>
      </c>
      <c r="E44" s="72">
        <f t="shared" si="5"/>
        <v>-38.969876818687254</v>
      </c>
      <c r="F44" s="72">
        <f t="shared" si="5"/>
        <v>13.520553811322699</v>
      </c>
      <c r="G44" s="72">
        <f t="shared" si="5"/>
        <v>22.757394564949795</v>
      </c>
      <c r="H44" s="72">
        <f t="shared" si="5"/>
        <v>19.907361463133508</v>
      </c>
      <c r="I44" s="222">
        <f>SUM(D44:INDEX(D44:H44,0,MATCH('RFPR cover'!$C$9,$D$6:$H$6,0)))</f>
        <v>12.523892889582513</v>
      </c>
      <c r="J44" s="223">
        <f>SUM(D44:H44)</f>
        <v>29.739325910301261</v>
      </c>
    </row>
    <row r="45" spans="2:11">
      <c r="B45" s="88"/>
      <c r="C45" s="38"/>
      <c r="D45" s="249"/>
      <c r="E45" s="249"/>
      <c r="F45" s="249"/>
      <c r="G45" s="249"/>
      <c r="H45" s="249"/>
      <c r="I45" s="255"/>
      <c r="J45" s="255"/>
    </row>
    <row r="46" spans="2:11">
      <c r="B46" s="241" t="s">
        <v>423</v>
      </c>
      <c r="C46" s="75"/>
      <c r="D46" s="249"/>
      <c r="E46" s="249"/>
      <c r="F46" s="249"/>
      <c r="G46" s="249"/>
      <c r="H46" s="249"/>
      <c r="I46" s="255"/>
      <c r="J46" s="255"/>
    </row>
    <row r="47" spans="2:11">
      <c r="B47" s="146" t="s">
        <v>729</v>
      </c>
      <c r="C47" s="75" t="s">
        <v>232</v>
      </c>
      <c r="D47" s="280">
        <v>4.5332836099999936</v>
      </c>
      <c r="E47" s="280">
        <v>4.8526937819064493</v>
      </c>
      <c r="F47" s="280">
        <v>5.0141185718352901</v>
      </c>
      <c r="G47" s="280">
        <v>4.714381550817734</v>
      </c>
      <c r="H47" s="280">
        <v>3.9335758278285597</v>
      </c>
      <c r="I47" s="222">
        <f>SUM(D47:INDEX(D47:H47,0,MATCH('RFPR cover'!$C$9,$D$6:$H$6,0)))</f>
        <v>4.5332836099999936</v>
      </c>
      <c r="J47" s="222">
        <f t="shared" ref="J47:J54" si="6">SUM(D47:H47)</f>
        <v>23.048053342388027</v>
      </c>
    </row>
    <row r="48" spans="2:11" ht="13.5">
      <c r="B48" s="146" t="s">
        <v>424</v>
      </c>
      <c r="C48" s="75" t="s">
        <v>232</v>
      </c>
      <c r="D48" s="881"/>
      <c r="E48" s="201">
        <v>9.7364585773645866E-3</v>
      </c>
      <c r="F48" s="201">
        <v>6.0101999999999996E-2</v>
      </c>
      <c r="G48" s="201">
        <v>9.4923090410958894E-2</v>
      </c>
      <c r="H48" s="201">
        <v>0.12996099609960995</v>
      </c>
      <c r="I48" s="222">
        <f>SUM(D48:INDEX(D48:H48,0,MATCH('RFPR cover'!$C$9,$D$6:$H$6,0)))</f>
        <v>0</v>
      </c>
      <c r="J48" s="222">
        <f t="shared" si="6"/>
        <v>0.29472254508793339</v>
      </c>
    </row>
    <row r="49" spans="1:11">
      <c r="B49" s="146" t="s">
        <v>730</v>
      </c>
      <c r="C49" s="75" t="s">
        <v>232</v>
      </c>
      <c r="D49" s="280">
        <v>0</v>
      </c>
      <c r="E49" s="280">
        <v>0</v>
      </c>
      <c r="F49" s="280">
        <v>0</v>
      </c>
      <c r="G49" s="280">
        <v>0</v>
      </c>
      <c r="H49" s="280">
        <v>0</v>
      </c>
      <c r="I49" s="222">
        <f>SUM(D49:INDEX(D49:H49,0,MATCH('RFPR cover'!$C$9,$D$6:$H$6,0)))</f>
        <v>0</v>
      </c>
      <c r="J49" s="222">
        <f t="shared" si="6"/>
        <v>0</v>
      </c>
    </row>
    <row r="50" spans="1:11">
      <c r="B50" s="146" t="s">
        <v>731</v>
      </c>
      <c r="C50" s="75" t="s">
        <v>232</v>
      </c>
      <c r="D50" s="280">
        <v>0</v>
      </c>
      <c r="E50" s="280">
        <v>0</v>
      </c>
      <c r="F50" s="280">
        <v>0</v>
      </c>
      <c r="G50" s="280">
        <v>0</v>
      </c>
      <c r="H50" s="280">
        <v>0</v>
      </c>
      <c r="I50" s="222">
        <f>SUM(D50:INDEX(D50:H50,0,MATCH('RFPR cover'!$C$9,$D$6:$H$6,0)))</f>
        <v>0</v>
      </c>
      <c r="J50" s="222">
        <f t="shared" si="6"/>
        <v>0</v>
      </c>
    </row>
    <row r="51" spans="1:11">
      <c r="B51" s="663" t="s">
        <v>728</v>
      </c>
      <c r="C51" s="75" t="s">
        <v>232</v>
      </c>
      <c r="D51" s="280">
        <v>0</v>
      </c>
      <c r="E51" s="280">
        <v>0</v>
      </c>
      <c r="F51" s="280">
        <v>0</v>
      </c>
      <c r="G51" s="280">
        <v>0</v>
      </c>
      <c r="H51" s="280">
        <v>0</v>
      </c>
      <c r="I51" s="222">
        <f>SUM(D51:INDEX(D51:H51,0,MATCH('RFPR cover'!$C$9,$D$6:$H$6,0)))</f>
        <v>0</v>
      </c>
      <c r="J51" s="222">
        <f t="shared" si="6"/>
        <v>0</v>
      </c>
    </row>
    <row r="52" spans="1:11">
      <c r="B52" s="663" t="s">
        <v>728</v>
      </c>
      <c r="C52" s="75" t="s">
        <v>232</v>
      </c>
      <c r="D52" s="280">
        <v>0</v>
      </c>
      <c r="E52" s="280">
        <v>0</v>
      </c>
      <c r="F52" s="280">
        <v>0</v>
      </c>
      <c r="G52" s="280">
        <v>0</v>
      </c>
      <c r="H52" s="280">
        <v>0</v>
      </c>
      <c r="I52" s="222">
        <f>SUM(D52:INDEX(D52:H52,0,MATCH('RFPR cover'!$C$9,$D$6:$H$6,0)))</f>
        <v>0</v>
      </c>
      <c r="J52" s="222">
        <f t="shared" si="6"/>
        <v>0</v>
      </c>
    </row>
    <row r="53" spans="1:11">
      <c r="B53" s="663" t="s">
        <v>728</v>
      </c>
      <c r="C53" s="75" t="s">
        <v>232</v>
      </c>
      <c r="D53" s="280">
        <v>0</v>
      </c>
      <c r="E53" s="280">
        <v>0</v>
      </c>
      <c r="F53" s="280">
        <v>0</v>
      </c>
      <c r="G53" s="280">
        <v>0</v>
      </c>
      <c r="H53" s="280">
        <v>0</v>
      </c>
      <c r="I53" s="222">
        <f>SUM(D53:INDEX(D53:H53,0,MATCH('RFPR cover'!$C$9,$D$6:$H$6,0)))</f>
        <v>0</v>
      </c>
      <c r="J53" s="222">
        <f t="shared" si="6"/>
        <v>0</v>
      </c>
    </row>
    <row r="54" spans="1:11">
      <c r="B54" s="663" t="s">
        <v>728</v>
      </c>
      <c r="C54" s="75" t="s">
        <v>232</v>
      </c>
      <c r="D54" s="280">
        <v>0</v>
      </c>
      <c r="E54" s="280">
        <v>0</v>
      </c>
      <c r="F54" s="280">
        <v>0</v>
      </c>
      <c r="G54" s="280">
        <v>0</v>
      </c>
      <c r="H54" s="280">
        <v>0</v>
      </c>
      <c r="I54" s="222">
        <f>SUM(D54:INDEX(D54:H54,0,MATCH('RFPR cover'!$C$9,$D$6:$H$6,0)))</f>
        <v>0</v>
      </c>
      <c r="J54" s="222">
        <f t="shared" si="6"/>
        <v>0</v>
      </c>
    </row>
    <row r="55" spans="1:11" s="25" customFormat="1">
      <c r="B55" s="271"/>
      <c r="C55" s="272"/>
      <c r="D55" s="588"/>
      <c r="E55" s="588"/>
      <c r="F55" s="588"/>
      <c r="G55" s="588"/>
      <c r="H55" s="588"/>
      <c r="I55" s="589"/>
      <c r="J55" s="589"/>
    </row>
    <row r="56" spans="1:11">
      <c r="B56" s="270" t="s">
        <v>425</v>
      </c>
      <c r="C56" s="109" t="s">
        <v>232</v>
      </c>
      <c r="D56" s="71">
        <f>SUM(D47:D54)</f>
        <v>4.5332836099999936</v>
      </c>
      <c r="E56" s="71">
        <f t="shared" ref="E56:H56" si="7">SUM(E47:E54)</f>
        <v>4.862430240483814</v>
      </c>
      <c r="F56" s="71">
        <f t="shared" si="7"/>
        <v>5.0742205718352897</v>
      </c>
      <c r="G56" s="71">
        <f t="shared" si="7"/>
        <v>4.8093046412286933</v>
      </c>
      <c r="H56" s="71">
        <f t="shared" si="7"/>
        <v>4.0635368239281693</v>
      </c>
      <c r="I56" s="222">
        <f>SUM(D56:INDEX(D56:H56,0,MATCH('RFPR cover'!$C$9,$D$6:$H$6,0)))</f>
        <v>4.5332836099999936</v>
      </c>
      <c r="J56" s="223">
        <f>SUM(D56:H56)</f>
        <v>23.342775887475959</v>
      </c>
    </row>
    <row r="57" spans="1:11">
      <c r="B57" s="270" t="s">
        <v>425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622870656998447</v>
      </c>
      <c r="F57" s="71">
        <f t="shared" si="8"/>
        <v>4.2038029248325772</v>
      </c>
      <c r="G57" s="71">
        <f t="shared" si="8"/>
        <v>3.9179440192272841</v>
      </c>
      <c r="H57" s="71">
        <f t="shared" si="8"/>
        <v>3.248338621531051</v>
      </c>
      <c r="I57" s="222">
        <f>SUM(D57:INDEX(D57:H57,0,MATCH('RFPR cover'!$C$9,$D$6:$H$6,0)))</f>
        <v>4.1789753288799982</v>
      </c>
      <c r="J57" s="223">
        <f>SUM(D57:H57)</f>
        <v>19.711347960170755</v>
      </c>
    </row>
    <row r="58" spans="1:11">
      <c r="B58" s="88"/>
      <c r="C58" s="38"/>
      <c r="D58" s="249"/>
      <c r="E58" s="249"/>
      <c r="F58" s="249"/>
      <c r="G58" s="249"/>
      <c r="H58" s="249"/>
      <c r="I58" s="255"/>
      <c r="J58" s="255"/>
    </row>
    <row r="59" spans="1:11" s="2" customFormat="1">
      <c r="A59" s="1"/>
      <c r="D59" s="880"/>
    </row>
    <row r="60" spans="1:11" s="2" customFormat="1">
      <c r="A60" s="1"/>
      <c r="B60" s="256" t="s">
        <v>426</v>
      </c>
      <c r="C60" s="40"/>
      <c r="D60" s="885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7</v>
      </c>
      <c r="C61" s="629"/>
      <c r="D61" s="886"/>
      <c r="E61" s="629"/>
      <c r="F61" s="629"/>
      <c r="G61" s="629"/>
      <c r="H61" s="629"/>
      <c r="I61" s="629"/>
      <c r="J61" s="629"/>
      <c r="K61" s="629"/>
    </row>
    <row r="62" spans="1:11" s="2" customFormat="1">
      <c r="A62" s="1"/>
      <c r="D62" s="880"/>
    </row>
    <row r="63" spans="1:11">
      <c r="B63" s="88" t="s">
        <v>24</v>
      </c>
      <c r="C63" s="38" t="s">
        <v>196</v>
      </c>
      <c r="D63" s="887">
        <f>Data!$C$8</f>
        <v>0.6</v>
      </c>
      <c r="E63" s="282">
        <f>Data!$C$8</f>
        <v>0.6</v>
      </c>
      <c r="F63" s="282">
        <f>Data!$C$8</f>
        <v>0.6</v>
      </c>
      <c r="G63" s="282">
        <f>Data!$C$8</f>
        <v>0.6</v>
      </c>
      <c r="H63" s="282">
        <f>Data!$C$8</f>
        <v>0.6</v>
      </c>
      <c r="I63" s="2"/>
      <c r="K63" s="130"/>
    </row>
    <row r="64" spans="1:11">
      <c r="B64" s="88" t="s">
        <v>428</v>
      </c>
      <c r="C64" s="38" t="s">
        <v>196</v>
      </c>
      <c r="D64" s="888">
        <f>'R6 - Net Debt'!D65</f>
        <v>0.55657979232654142</v>
      </c>
      <c r="E64" s="282">
        <f>'R6 - Net Debt'!E65</f>
        <v>0.62781786309713727</v>
      </c>
      <c r="F64" s="282">
        <f>'R6 - Net Debt'!F65</f>
        <v>0.63431631158741708</v>
      </c>
      <c r="G64" s="282">
        <f>'R6 - Net Debt'!G65</f>
        <v>0.61536910849400761</v>
      </c>
      <c r="H64" s="282">
        <f>'R6 - Net Debt'!H65</f>
        <v>0.60086866062346844</v>
      </c>
      <c r="I64" s="2" t="s">
        <v>429</v>
      </c>
      <c r="K64" s="130"/>
    </row>
    <row r="65" spans="2:12">
      <c r="B65" s="88"/>
      <c r="C65" s="38"/>
      <c r="D65" s="889"/>
      <c r="E65" s="38"/>
      <c r="F65" s="38"/>
      <c r="G65" s="38"/>
      <c r="H65" s="38"/>
      <c r="I65" s="2"/>
      <c r="K65" s="130"/>
    </row>
    <row r="66" spans="2:12">
      <c r="B66" s="88" t="s">
        <v>422</v>
      </c>
      <c r="C66" s="75" t="s">
        <v>232</v>
      </c>
      <c r="D66" s="46">
        <f t="shared" ref="D66:H66" si="9">D40</f>
        <v>13.585712740964155</v>
      </c>
      <c r="E66" s="47">
        <f t="shared" si="9"/>
        <v>-45.525045370520019</v>
      </c>
      <c r="F66" s="47">
        <f t="shared" si="9"/>
        <v>16.32004961192419</v>
      </c>
      <c r="G66" s="47">
        <f t="shared" si="9"/>
        <v>27.934866543874563</v>
      </c>
      <c r="H66" s="47">
        <f t="shared" si="9"/>
        <v>24.903283123408904</v>
      </c>
    </row>
    <row r="67" spans="2:12">
      <c r="B67" s="88" t="s">
        <v>430</v>
      </c>
      <c r="C67" s="75" t="s">
        <v>232</v>
      </c>
      <c r="D67" s="46">
        <f>((D63-D64)/D64)*D66</f>
        <v>1.0598560650914335</v>
      </c>
      <c r="E67" s="46">
        <f t="shared" ref="E67:H67" si="10">((E63-E64)/E64)*E66</f>
        <v>2.01716063534839</v>
      </c>
      <c r="F67" s="46">
        <f t="shared" si="10"/>
        <v>-0.88290951592171807</v>
      </c>
      <c r="G67" s="46">
        <f t="shared" si="10"/>
        <v>-0.69768532211365142</v>
      </c>
      <c r="H67" s="46">
        <f t="shared" si="10"/>
        <v>-3.6002046473760055E-2</v>
      </c>
      <c r="K67" s="130"/>
    </row>
    <row r="68" spans="2:12">
      <c r="B68" s="88" t="s">
        <v>431</v>
      </c>
      <c r="C68" s="75" t="s">
        <v>232</v>
      </c>
      <c r="D68" s="50">
        <f>SUM(D66:D67)</f>
        <v>14.645568806055589</v>
      </c>
      <c r="E68" s="51">
        <f t="shared" ref="E68:H68" si="11">SUM(E66:E67)</f>
        <v>-43.507884735171629</v>
      </c>
      <c r="F68" s="51">
        <f t="shared" si="11"/>
        <v>15.437140096002473</v>
      </c>
      <c r="G68" s="51">
        <f t="shared" si="11"/>
        <v>27.23718122176091</v>
      </c>
      <c r="H68" s="51">
        <f t="shared" si="11"/>
        <v>24.867281076935143</v>
      </c>
    </row>
    <row r="69" spans="2:12">
      <c r="B69" s="88"/>
      <c r="C69" s="75"/>
      <c r="D69" s="626"/>
      <c r="E69" s="75"/>
      <c r="F69" s="75"/>
      <c r="G69" s="75"/>
      <c r="H69" s="75"/>
      <c r="I69" s="75"/>
      <c r="J69" s="75"/>
      <c r="K69" s="75"/>
      <c r="L69" s="75"/>
    </row>
    <row r="70" spans="2:12">
      <c r="B70" s="241" t="s">
        <v>431</v>
      </c>
      <c r="C70" s="77" t="str">
        <f>Data!$C$9</f>
        <v>£m 18/19</v>
      </c>
      <c r="D70" s="71">
        <f t="shared" ref="D70:H70" si="12">D68/D42</f>
        <v>13.500913682724759</v>
      </c>
      <c r="E70" s="72">
        <f t="shared" si="12"/>
        <v>-37.243167908388507</v>
      </c>
      <c r="F70" s="72">
        <f t="shared" si="12"/>
        <v>12.789096131694912</v>
      </c>
      <c r="G70" s="72">
        <f t="shared" si="12"/>
        <v>22.189018835193679</v>
      </c>
      <c r="H70" s="72">
        <f t="shared" si="12"/>
        <v>19.878581894230322</v>
      </c>
      <c r="I70" s="222">
        <f>SUM(D70:INDEX(D70:H70,0,MATCH('RFPR cover'!$C$9,$D$6:$H$6,0)))</f>
        <v>13.500913682724759</v>
      </c>
      <c r="J70" s="223">
        <f>SUM(D70:H70)</f>
        <v>31.114442635455163</v>
      </c>
    </row>
    <row r="71" spans="2:12">
      <c r="B71" s="88" t="s">
        <v>432</v>
      </c>
      <c r="C71" s="38" t="str">
        <f>Data!$C$9</f>
        <v>£m 18/19</v>
      </c>
      <c r="D71" s="46">
        <f>D57*((D63-D64)/D64)+D57</f>
        <v>4.5049878416299629</v>
      </c>
      <c r="E71" s="46">
        <f t="shared" ref="E71:H71" si="13">E57*((E63-E64)/E64)+E57</f>
        <v>3.9778610743885574</v>
      </c>
      <c r="F71" s="46">
        <f t="shared" si="13"/>
        <v>3.9763785178208253</v>
      </c>
      <c r="G71" s="46">
        <f t="shared" si="13"/>
        <v>3.8200916800802682</v>
      </c>
      <c r="H71" s="46">
        <f t="shared" si="13"/>
        <v>3.2436425805538298</v>
      </c>
      <c r="I71" s="220">
        <f>SUM(D71:INDEX(D71:H71,0,MATCH('RFPR cover'!$C$9,$D$6:$H$6,0)))</f>
        <v>4.5049878416299629</v>
      </c>
      <c r="J71" s="221">
        <f>SUM(D71:H71)</f>
        <v>19.522961694473441</v>
      </c>
      <c r="K71" s="38"/>
    </row>
    <row r="72" spans="2:12">
      <c r="D72" s="236"/>
    </row>
    <row r="73" spans="2:12">
      <c r="B73" s="252" t="s">
        <v>433</v>
      </c>
      <c r="C73" s="253"/>
      <c r="D73" s="890"/>
      <c r="E73" s="253"/>
      <c r="F73" s="253"/>
      <c r="G73" s="253"/>
      <c r="H73" s="253"/>
      <c r="I73" s="253"/>
      <c r="J73" s="253"/>
      <c r="K73" s="253"/>
      <c r="L73" s="38"/>
    </row>
    <row r="74" spans="2:12">
      <c r="B74" s="254"/>
      <c r="C74" s="38"/>
      <c r="D74" s="889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4</v>
      </c>
      <c r="C75" s="144"/>
      <c r="D75" s="891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892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5</v>
      </c>
      <c r="C77" s="38" t="str">
        <f>Data!$C$9</f>
        <v>£m 18/19</v>
      </c>
      <c r="D77" s="636">
        <v>39.825938558937679</v>
      </c>
      <c r="E77" s="636">
        <v>37.265550002318953</v>
      </c>
      <c r="F77" s="636">
        <v>36.232295419194145</v>
      </c>
      <c r="G77" s="636">
        <v>35.474642772025497</v>
      </c>
      <c r="H77" s="636">
        <v>35.006416550024682</v>
      </c>
      <c r="I77" s="148"/>
      <c r="J77" s="286"/>
      <c r="L77" s="38"/>
    </row>
    <row r="78" spans="2:12">
      <c r="B78" s="88"/>
      <c r="C78" s="38"/>
      <c r="D78" s="257"/>
      <c r="E78" s="257"/>
      <c r="F78" s="257"/>
      <c r="G78" s="257"/>
      <c r="H78" s="257"/>
      <c r="I78" s="148"/>
      <c r="J78" s="255"/>
      <c r="L78" s="38"/>
    </row>
    <row r="79" spans="2:12">
      <c r="B79" s="88"/>
      <c r="C79" s="38"/>
      <c r="D79" s="257"/>
      <c r="E79" s="258"/>
      <c r="F79" s="258"/>
      <c r="G79" s="258"/>
      <c r="H79" s="258"/>
      <c r="I79" s="255"/>
      <c r="J79" s="255"/>
      <c r="L79" s="38"/>
    </row>
    <row r="80" spans="2:12">
      <c r="B80" s="259" t="s">
        <v>436</v>
      </c>
      <c r="C80" s="253"/>
      <c r="D80" s="890"/>
      <c r="E80" s="253"/>
      <c r="F80" s="253"/>
      <c r="G80" s="253"/>
      <c r="H80" s="253"/>
      <c r="I80" s="253"/>
      <c r="J80" s="253"/>
      <c r="K80" s="253"/>
    </row>
    <row r="81" spans="2:11">
      <c r="B81" s="88"/>
      <c r="C81" s="38"/>
      <c r="D81" s="889"/>
      <c r="E81" s="38"/>
      <c r="F81" s="38"/>
      <c r="G81" s="38"/>
      <c r="H81" s="38"/>
      <c r="I81" s="38"/>
      <c r="J81" s="38"/>
      <c r="K81" s="38"/>
    </row>
    <row r="82" spans="2:11">
      <c r="B82" s="8" t="s">
        <v>437</v>
      </c>
      <c r="C82" s="38"/>
      <c r="D82" s="889"/>
      <c r="E82" s="38"/>
      <c r="F82" s="38"/>
      <c r="G82" s="38"/>
      <c r="H82" s="38"/>
      <c r="I82" s="38"/>
      <c r="J82" s="38"/>
      <c r="K82" s="38"/>
    </row>
    <row r="83" spans="2:11">
      <c r="B83" s="88" t="s">
        <v>438</v>
      </c>
      <c r="C83" s="38" t="str">
        <f>Data!$C$9</f>
        <v>£m 18/19</v>
      </c>
      <c r="D83" s="71">
        <f>D77-D44-D57</f>
        <v>23.123070340475167</v>
      </c>
      <c r="E83" s="71">
        <f>E77-E44-E57</f>
        <v>72.073139755306357</v>
      </c>
      <c r="F83" s="71">
        <f>F77-F44-F57</f>
        <v>18.507938683038869</v>
      </c>
      <c r="G83" s="71">
        <f>G77-G44-G57</f>
        <v>8.7993041878484171</v>
      </c>
      <c r="H83" s="71">
        <f>H77-H44-H57</f>
        <v>11.850716465360122</v>
      </c>
      <c r="I83" s="222">
        <f>SUM(D83:INDEX(D83:H83,0,MATCH('RFPR cover'!$C$9,$D$6:$H$6,0)))</f>
        <v>23.123070340475167</v>
      </c>
      <c r="J83" s="223">
        <f>SUM(D83:H83)</f>
        <v>134.35416943202893</v>
      </c>
      <c r="K83" s="38"/>
    </row>
    <row r="84" spans="2:11">
      <c r="B84" s="88"/>
      <c r="D84" s="236"/>
      <c r="K84" s="38"/>
    </row>
    <row r="85" spans="2:11">
      <c r="B85" s="88" t="s">
        <v>439</v>
      </c>
      <c r="C85" s="38" t="str">
        <f>Data!$C$9</f>
        <v>£m 18/19</v>
      </c>
      <c r="D85" s="71">
        <f>D77-D70-D71</f>
        <v>21.82003703458296</v>
      </c>
      <c r="E85" s="879">
        <f>E77-E70-E71</f>
        <v>70.530856836318904</v>
      </c>
      <c r="F85" s="879">
        <f>F77-F70-F71</f>
        <v>19.466820769678407</v>
      </c>
      <c r="G85" s="879">
        <f>G77-G70-G71</f>
        <v>9.4655322567515512</v>
      </c>
      <c r="H85" s="879">
        <f>H77-H70-H71</f>
        <v>11.884192075240529</v>
      </c>
      <c r="I85" s="222">
        <f>SUM(D85:INDEX(D85:H85,0,MATCH('RFPR cover'!$C$9,$D$6:$H$6,0)))</f>
        <v>21.82003703458296</v>
      </c>
      <c r="J85" s="223">
        <f>SUM(D85:H85)</f>
        <v>133.16743897257234</v>
      </c>
      <c r="K85" s="38"/>
    </row>
    <row r="86" spans="2:11">
      <c r="B86" s="88"/>
      <c r="D86" s="236"/>
      <c r="K86" s="38"/>
    </row>
    <row r="87" spans="2:11">
      <c r="B87" s="88" t="s">
        <v>440</v>
      </c>
      <c r="C87" s="38" t="str">
        <f>Data!$C$9</f>
        <v>£m 18/19</v>
      </c>
      <c r="D87" s="71">
        <f>D83-D85</f>
        <v>1.3030333058922068</v>
      </c>
      <c r="E87" s="71">
        <f t="shared" ref="E87:H87" si="14">E83-E85</f>
        <v>1.5422829189874534</v>
      </c>
      <c r="F87" s="71">
        <f t="shared" si="14"/>
        <v>-0.95888208663953733</v>
      </c>
      <c r="G87" s="71">
        <f t="shared" si="14"/>
        <v>-0.66622806890313413</v>
      </c>
      <c r="H87" s="71">
        <f t="shared" si="14"/>
        <v>-3.3475609880406765E-2</v>
      </c>
      <c r="I87" s="222">
        <f>SUM(D87:INDEX(D87:H87,0,MATCH('RFPR cover'!$C$9,$D$6:$H$6,0)))</f>
        <v>1.3030333058922068</v>
      </c>
      <c r="J87" s="223">
        <f>SUM(D87:H87)</f>
        <v>1.186730459456582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38" priority="4">
      <formula>C$12="N/A"</formula>
    </cfRule>
  </conditionalFormatting>
  <conditionalFormatting sqref="D48">
    <cfRule type="expression" dxfId="37" priority="3">
      <formula>D$5="Forecast"</formula>
    </cfRule>
  </conditionalFormatting>
  <conditionalFormatting sqref="D30">
    <cfRule type="expression" dxfId="36" priority="2">
      <formula>C$12="N/A"</formula>
    </cfRule>
  </conditionalFormatting>
  <conditionalFormatting sqref="D30">
    <cfRule type="expression" dxfId="35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47fb15b9-fcbf-48f2-8000-3febecb0ac87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77030300-7095-45eb-b01e-00dcc83af8c6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28D25B2-4094-47B1-85D2-556B43ED8B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5:13:5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</Properties>
</file>